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https://dhamannet.sharepoint.com/sites/Research/Shared Documents/Research/معلومات/ق.بيانات/06ب.اصدارات/2025/"/>
    </mc:Choice>
  </mc:AlternateContent>
  <xr:revisionPtr revIDLastSave="199" documentId="13_ncr:1_{7BD42A24-ACD4-432A-B34E-C8BBB0FC3708}" xr6:coauthVersionLast="47" xr6:coauthVersionMax="47" xr10:uidLastSave="{14A3322B-777E-48DA-B2C2-13BE946E6B64}"/>
  <bookViews>
    <workbookView xWindow="-120" yWindow="-120" windowWidth="29040" windowHeight="15720" xr2:uid="{00000000-000D-0000-FFFF-FFFF00000000}"/>
  </bookViews>
  <sheets>
    <sheet name="Database Description" sheetId="55" r:id="rId1"/>
    <sheet name="Content" sheetId="56" r:id="rId2"/>
    <sheet name="IN FLOWS 24" sheetId="96" r:id="rId3"/>
    <sheet name="INSTOCK 24" sheetId="97" r:id="rId4"/>
    <sheet name="OUTFLOWS 24" sheetId="98" r:id="rId5"/>
    <sheet name="OUTSTOCKS 24" sheetId="99" r:id="rId6"/>
    <sheet name="Share - World-Developing" sheetId="100" r:id="rId7"/>
    <sheet name="Share - trends" sheetId="105" r:id="rId8"/>
    <sheet name="Value M&amp;A " sheetId="104" r:id="rId9"/>
  </sheets>
  <externalReferences>
    <externalReference r:id="rId10"/>
    <externalReference r:id="rId11"/>
    <externalReference r:id="rId12"/>
  </externalReferences>
  <definedNames>
    <definedName name="__123Graph_ATEST1" hidden="1">[1]REER!$AZ$144:$AZ$210</definedName>
    <definedName name="currency">IF(ISNA(VLOOKUP([2]InputBasics!$C$2,[2]LookUp!$E$2:$E$34,1,FALSE)),IF(ISNA(VLOOKUP([2]InputBasics!$C$2,[2]LookUp!$F$2:$F$44,1,FALSE)),"XDC","EUR"),"USD")</definedName>
    <definedName name="dadadada">#REF!</definedName>
    <definedName name="Data_Month_TXT">#REF!</definedName>
    <definedName name="Description">#REF!</definedName>
    <definedName name="description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untries">#REF!</definedName>
    <definedName name="nnnnn">#REF!</definedName>
    <definedName name="_xlnm.Print_Area" localSheetId="1">Content!$C$2:$E$15</definedName>
    <definedName name="_xlnm.Print_Area" localSheetId="0">'Database Description'!$B$1:$C$7</definedName>
    <definedName name="_xlnm.Print_Area" localSheetId="2">'IN FLOWS 24'!$B$1:$J$27</definedName>
    <definedName name="_xlnm.Print_Area" localSheetId="3">'INSTOCK 24'!$B$1:$J$27</definedName>
    <definedName name="_xlnm.Print_Area" localSheetId="4">'OUTFLOWS 24'!$B$1:$J$23</definedName>
    <definedName name="_xlnm.Print_Area" localSheetId="5">'OUTSTOCKS 24'!$B$1:$J$23</definedName>
    <definedName name="_xlnm.Print_Area" localSheetId="7">'Share - trends'!$A$1:$M$9</definedName>
    <definedName name="_xlnm.Print_Area" localSheetId="6">'Share - World-Developing'!$A$1:$E$8</definedName>
    <definedName name="_xlnm.Print_Area" localSheetId="8">'Value M&amp;A '!$B$1:$K$2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53" uniqueCount="142">
  <si>
    <t>مصر</t>
  </si>
  <si>
    <t>السودان</t>
  </si>
  <si>
    <t>جيبوتي</t>
  </si>
  <si>
    <t>البحرين</t>
  </si>
  <si>
    <t>العراق</t>
  </si>
  <si>
    <t>الأردن</t>
  </si>
  <si>
    <t>الكويت</t>
  </si>
  <si>
    <t>لبنان</t>
  </si>
  <si>
    <t>سلطنة عمان</t>
  </si>
  <si>
    <t xml:space="preserve">الإمارات </t>
  </si>
  <si>
    <t>UAE</t>
  </si>
  <si>
    <t>Lebanon</t>
  </si>
  <si>
    <t>Kuwait</t>
  </si>
  <si>
    <t>الدولة</t>
  </si>
  <si>
    <t>Iraq</t>
  </si>
  <si>
    <t>Sudan</t>
  </si>
  <si>
    <t>Djibouti</t>
  </si>
  <si>
    <t>تونس</t>
  </si>
  <si>
    <t>موريتانيا</t>
  </si>
  <si>
    <t xml:space="preserve"> السعودية</t>
  </si>
  <si>
    <t>Jordan</t>
  </si>
  <si>
    <t>Mauritania</t>
  </si>
  <si>
    <t>Bahrain</t>
  </si>
  <si>
    <t>Country</t>
  </si>
  <si>
    <t>Egypt</t>
  </si>
  <si>
    <t>Saudi Arabia</t>
  </si>
  <si>
    <t>Morocco</t>
  </si>
  <si>
    <t>المغرب</t>
  </si>
  <si>
    <t>الجزائر</t>
  </si>
  <si>
    <t>قطر</t>
  </si>
  <si>
    <t>Oman</t>
  </si>
  <si>
    <t>Year</t>
  </si>
  <si>
    <t>Algeria</t>
  </si>
  <si>
    <t>Tunisia</t>
  </si>
  <si>
    <t>الصومال</t>
  </si>
  <si>
    <t>Somalia</t>
  </si>
  <si>
    <t xml:space="preserve"> فلسطين</t>
  </si>
  <si>
    <t>جزر القمر</t>
  </si>
  <si>
    <t>Comoros</t>
  </si>
  <si>
    <t>ليبيا</t>
  </si>
  <si>
    <t>Libya</t>
  </si>
  <si>
    <t>سوريا</t>
  </si>
  <si>
    <t>Syria</t>
  </si>
  <si>
    <t>اليمن</t>
  </si>
  <si>
    <t>Yemen</t>
  </si>
  <si>
    <t xml:space="preserve"> قطر</t>
  </si>
  <si>
    <t xml:space="preserve">حصص الدول العربية من إجمالي تدفقات وأرصدة
 الاستثمار الأجنبي الواردة إلى العالم وإلى الدول النامية  </t>
  </si>
  <si>
    <t xml:space="preserve">حصص الدول العربية  </t>
  </si>
  <si>
    <t>التغير 
Change</t>
  </si>
  <si>
    <t>Arab Countries Shares</t>
  </si>
  <si>
    <t xml:space="preserve"> التدفقات الواردة من الإجمالي العالمي</t>
  </si>
  <si>
    <t xml:space="preserve">  التدفقات الواردة من الإجمالي في الدول النامية</t>
  </si>
  <si>
    <t xml:space="preserve"> الأرصدة  الواردة من الإجمالي العالمي</t>
  </si>
  <si>
    <t xml:space="preserve">  الأرصدة الواردة من الإجمالي في الدول النامية</t>
  </si>
  <si>
    <t>السنة</t>
  </si>
  <si>
    <t>حصة الدول العربية من إجمالي الدول النامية</t>
  </si>
  <si>
    <t>حصة الدول العربية من الإجمالي العالمي</t>
  </si>
  <si>
    <t>Qatar</t>
  </si>
  <si>
    <t>الإجمالي العربي</t>
  </si>
  <si>
    <t xml:space="preserve">تطور تدفقات الاستثمار الأجنبي المباشر الواردة إلى الدول العربية ونسبتها إلى الدول النامية والعالم/ FDI inflows into Arab countries and  proportion to developing countries and to world </t>
  </si>
  <si>
    <t>The database of the United Nations Conference on Trade and Development (UNCTAD) has been fully adopted to monitor the actual flows of foreign direct investments in and out of Arab countries during the year 2021 and compare them with the year 2020.</t>
  </si>
  <si>
    <t>Icône de validation par la communauté</t>
  </si>
  <si>
    <t>التغير 
Cange</t>
  </si>
  <si>
    <t>Palestine</t>
  </si>
  <si>
    <t>….</t>
  </si>
  <si>
    <t xml:space="preserve"> سلطنة عمان</t>
  </si>
  <si>
    <t>Value of Inflows into Arab Countries
(US$ billion)</t>
  </si>
  <si>
    <t>Value of Inflows into Developing 
Countries (US$ billion)</t>
  </si>
  <si>
    <t>Value of Global Inflows 
(US$ billion)</t>
  </si>
  <si>
    <t xml:space="preserve">Arab Countries' Share of Developing Countries' Total </t>
  </si>
  <si>
    <t>Arab Countries' Share
  of Global Total</t>
  </si>
  <si>
    <t>Total Arab 
Countries</t>
  </si>
  <si>
    <t xml:space="preserve">العودة للقائمة الرئيسية
Back to Index </t>
  </si>
  <si>
    <t>المحتوى 
Content</t>
  </si>
  <si>
    <t xml:space="preserve">FDI inflows 
 of Total World </t>
  </si>
  <si>
    <t xml:space="preserve">FDI inflows of Total
  Developing Countries </t>
  </si>
  <si>
    <t>الامارات</t>
  </si>
  <si>
    <t>سلطنة عُمان</t>
  </si>
  <si>
    <t>فلسطين</t>
  </si>
  <si>
    <t xml:space="preserve">FDI Instocks 
 of Total in World </t>
  </si>
  <si>
    <t xml:space="preserve">FDI Outstocks of Total
  Developing Countries </t>
  </si>
  <si>
    <t xml:space="preserve"> Shares of Arab countries in the total inflows and instocks FDI/حصص الدول العربية من إجمالي تدفقات وأرصدة الاستثمار الأجنبي الواردة إلى العالم وإلى الدول النامية
 of World and Developing Countries FDI</t>
  </si>
  <si>
    <t>تدفقات الاستثمار الأجنبي المباشر الواردة  إلى الدول العربية لعامي 2023 و2024 (مليون دولار)</t>
  </si>
  <si>
    <t>FDI inflows  to Arab countries 2023-2024 (US$ million)</t>
  </si>
  <si>
    <t>Arab Ranking 2024</t>
  </si>
  <si>
    <t xml:space="preserve">معدل التغير
% of Change  </t>
  </si>
  <si>
    <t>الحصة من الاجمالي العربي   
Share of the Arab total  
2024</t>
  </si>
  <si>
    <t>الترتيب  العربي
2024</t>
  </si>
  <si>
    <t>....</t>
  </si>
  <si>
    <t>Arab Total</t>
  </si>
  <si>
    <r>
      <rPr>
        <b/>
        <sz val="10"/>
        <color theme="1"/>
        <rFont val="Times New Roman"/>
        <family val="1"/>
      </rPr>
      <t>Source:</t>
    </r>
    <r>
      <rPr>
        <sz val="10"/>
        <color theme="1"/>
        <rFont val="Times New Roman"/>
        <family val="1"/>
      </rPr>
      <t xml:space="preserve"> UNCTAD, World Investment Report - June 2025</t>
    </r>
  </si>
  <si>
    <r>
      <rPr>
        <b/>
        <sz val="10"/>
        <color theme="1"/>
        <rFont val="Times New Roman"/>
        <family val="1"/>
      </rPr>
      <t>المصدر :</t>
    </r>
    <r>
      <rPr>
        <sz val="10"/>
        <color theme="1"/>
        <rFont val="Times New Roman"/>
        <family val="1"/>
      </rPr>
      <t xml:space="preserve"> الأونكتاد، تقرير الاستثمار العالمي- يونيو 2025</t>
    </r>
  </si>
  <si>
    <t>أرصدة الاستثمار الأجنبي المباشر الواردة إلى الدول العربية بنهاية عامي 2023 و2024 (مليون دولار)</t>
  </si>
  <si>
    <t xml:space="preserve">Inward FDI stocks into Arab countries by the end of  2023 &amp; 2024 (US$ million) </t>
  </si>
  <si>
    <t>الحصة من الاجمالي العربي 
Share of the Arab total  
2024</t>
  </si>
  <si>
    <t>تدفقات الاستثمار الأجنبي المباشر الصادرة من الدول العربية بنهاية عامي 2023 و2024 (مليون دولار)</t>
  </si>
  <si>
    <t>FDI outflow  from Arab countries by the end of 2023 &amp; 2024 (US$ million)</t>
  </si>
  <si>
    <t>الحصة من الاجمالي العربي 
Share of 
the Arab total  
2024</t>
  </si>
  <si>
    <t>أرصدة الاستثمار الأجنبي المباشر الصادرة من الدول العربية بنهاية عامي 2023 و2024 (مليون دولار)</t>
  </si>
  <si>
    <t>FDI Stock outflow from Arab countries by the end of 2023 &amp; 2024 (US$ million)</t>
  </si>
  <si>
    <t>Shares of FDI flows and stocks inward to Arab countries 
  of total world &amp; developing countries</t>
  </si>
  <si>
    <t>قيمة التدفقات الواردة إلى الدول العربية
(مليار دولار)</t>
  </si>
  <si>
    <t xml:space="preserve">  قيمة التدفقات الواردة إلى الدول النامية
(مليار دولار)</t>
  </si>
  <si>
    <t xml:space="preserve">  قيمة التدفقات الواردة إلى الدول العالم
(مليار دولار)</t>
  </si>
  <si>
    <r>
      <rPr>
        <b/>
        <u/>
        <sz val="14"/>
        <color rgb="FFFF0000"/>
        <rFont val="Times New Roman"/>
        <family val="1"/>
      </rPr>
      <t>Negative value</t>
    </r>
    <r>
      <rPr>
        <b/>
        <sz val="14"/>
        <color rgb="FF3A0000"/>
        <rFont val="Times New Roman"/>
        <family val="1"/>
      </rPr>
      <t xml:space="preserve"> mergers and acquisitions refer to situations in which a company is acquired at a price lower than the fair value of its identifiable net assets. That is, an amount less than the market value of the target company is paid when the deal is completed due to several factors, including: the target company's poor performance, difficult market conditions, or the target company's need for cash.</t>
    </r>
  </si>
  <si>
    <r>
      <t xml:space="preserve">عمليات الدمج والاستحواذ  ذات </t>
    </r>
    <r>
      <rPr>
        <b/>
        <u/>
        <sz val="14"/>
        <color rgb="FFFF0000"/>
        <rFont val="Times New Roman"/>
        <family val="1"/>
      </rPr>
      <t>القيمة السالبة</t>
    </r>
    <r>
      <rPr>
        <b/>
        <sz val="14"/>
        <color rgb="FF3A0000"/>
        <rFont val="Times New Roman"/>
        <family val="1"/>
      </rPr>
      <t xml:space="preserve"> تشير إلى حالات يتم فيها شراء شركة ما بسعر أقل من القيمة العادلة لأصولها الصافية القابلة للتحديد، أي يتم دفع مبلغ أقل من القيمة السوقية للشركة المستهدفة عند إتمام الصفقة نتيجة عدة عوامل منها :  ضعف أداء الشركة المستهدفة، أو ظروف السوق الصعبة، أو حاجة الشركة المستهدفة إلى السيولة النقدية.</t>
    </r>
  </si>
  <si>
    <t xml:space="preserve"> عمليات الاندماج والاستحواذ الصافية عبر الحدود للدول العربية لعام 2024 ( مليون دولار)</t>
  </si>
  <si>
    <t xml:space="preserve"> Net cross-border mergers &amp; acquisitions in Arab countries during 2024 ( US$ mn)</t>
  </si>
  <si>
    <t xml:space="preserve">صفقات الشراء
Purchase transaction </t>
  </si>
  <si>
    <t xml:space="preserve">صفقات البيع
Sales transaction  </t>
  </si>
  <si>
    <t>Saudi Arabia/ السعودية</t>
  </si>
  <si>
    <t xml:space="preserve">UAE/الإمارات </t>
  </si>
  <si>
    <t>Kuwait/الكويت</t>
  </si>
  <si>
    <t>Qatar/قطر</t>
  </si>
  <si>
    <t>Morocco/المغرب</t>
  </si>
  <si>
    <t>Egypt/مصر</t>
  </si>
  <si>
    <t>Bahrain/البحرين</t>
  </si>
  <si>
    <t>Algeria/الجزائر</t>
  </si>
  <si>
    <t>Yemen/اليمن</t>
  </si>
  <si>
    <t>Tunisia/تونس</t>
  </si>
  <si>
    <t>Lebanon/لبنان</t>
  </si>
  <si>
    <t>Oman/سلطنة عمان</t>
  </si>
  <si>
    <t xml:space="preserve">Last Update : July 2025
آخر تحديث: يوليو 2025   </t>
  </si>
  <si>
    <t>قاعدة بيانات تدفقات وأرصدة الإستثمار الأجنبي المباشر في الدول العربية-2024</t>
  </si>
  <si>
    <t>Database of FDI Flows &amp; Stocks in the Arab countries - 2024</t>
  </si>
  <si>
    <r>
      <t xml:space="preserve">
</t>
    </r>
    <r>
      <rPr>
        <b/>
        <sz val="18"/>
        <rFont val="Times New Roman"/>
        <family val="1"/>
      </rPr>
      <t>1. Data sources</t>
    </r>
    <r>
      <rPr>
        <sz val="10"/>
        <rFont val="Times New Roman"/>
        <family val="1"/>
      </rPr>
      <t xml:space="preserve">:
</t>
    </r>
    <r>
      <rPr>
        <sz val="16"/>
        <rFont val="Times New Roman"/>
        <family val="1"/>
      </rPr>
      <t xml:space="preserve">The database of the United Nations Conference on Trade and Development (UNCTAD) has been fully adopted to monitor the actual flows of foreign direct investments in and out of Arab countries during the year 2024 and compare them with the year 2023.
</t>
    </r>
    <r>
      <rPr>
        <sz val="13"/>
        <rFont val="Times New Roman"/>
        <family val="1"/>
      </rPr>
      <t xml:space="preserve">
</t>
    </r>
    <r>
      <rPr>
        <b/>
        <sz val="18"/>
        <rFont val="Times New Roman"/>
        <family val="1"/>
      </rPr>
      <t>2. Content:</t>
    </r>
    <r>
      <rPr>
        <sz val="10"/>
        <rFont val="Times New Roman"/>
        <family val="1"/>
      </rPr>
      <t xml:space="preserve">
</t>
    </r>
    <r>
      <rPr>
        <sz val="13"/>
        <rFont val="Times New Roman"/>
        <family val="1"/>
      </rPr>
      <t xml:space="preserve">
</t>
    </r>
    <r>
      <rPr>
        <sz val="16"/>
        <rFont val="Times New Roman"/>
        <family val="1"/>
      </rPr>
      <t>The database contains 7 tables to monitor FDI inflows and stocks from Arab countries during 2023 and 2024. Net cross-border mergers and acquisitions were also addressed in the Arab region during the same period.</t>
    </r>
    <r>
      <rPr>
        <sz val="10"/>
        <rFont val="Times New Roman"/>
        <family val="1"/>
      </rPr>
      <t xml:space="preserve">
</t>
    </r>
  </si>
  <si>
    <t>Notes: All tables are ready for printing</t>
  </si>
  <si>
    <t xml:space="preserve">  الملاحظات:   كل الجداول جاهزة للطباعة</t>
  </si>
  <si>
    <t>For more information and an in-depth analysis of these tables and indicators, you can download the 2024 Investment Climate Report via the following link:</t>
  </si>
  <si>
    <t>لمزيد من المعلومات والتحليل المعمق لهذه الجداول والمؤشرات، يمكنكم تحميل تقرير مناخ الاستثمار لعام 2024 عبر الرابط التالي:</t>
  </si>
  <si>
    <t>https://www.dhaman.org/uploads/publicationproducts/dhaman11753692974.pdf</t>
  </si>
  <si>
    <t xml:space="preserve">تدفقات الاستثمار الأجنبي المباشر الواردة إلى الدول العربية لعام 2024 /FDI inflows into Arab countries in 2024 </t>
  </si>
  <si>
    <t>أرصدة الاستثمار الأجنبي المباشر الواردة إلى الدول العربية لعام 2024/FDI instocks in Arab countries in 2024</t>
  </si>
  <si>
    <t xml:space="preserve">تدفقات الاستثمار الأجنبي المباشر الصادرة من الدول العربية لعام 2024 /FDI outflows from Arab countries in2024 </t>
  </si>
  <si>
    <t xml:space="preserve">أرصدة الاستثمار الأجنبي المباشر الصادرة من الدول العربية لعام 2024 /FDI outstocks from Arab countries  in 2024 </t>
  </si>
  <si>
    <t xml:space="preserve">قيمة عمليات الاندماج والاستحواذ الصافية عبر الحدود للدول العربية لعام 2024 /Value of net cross-border M&amp;As in Arab countries in 2024 </t>
  </si>
  <si>
    <r>
      <rPr>
        <b/>
        <sz val="12"/>
        <color theme="1"/>
        <rFont val="Times New Roman"/>
        <family val="1"/>
      </rPr>
      <t>Source:</t>
    </r>
    <r>
      <rPr>
        <sz val="12"/>
        <color theme="1"/>
        <rFont val="Times New Roman"/>
        <family val="1"/>
      </rPr>
      <t xml:space="preserve"> UNCTAD, World Investment Report - June 2025</t>
    </r>
  </si>
  <si>
    <r>
      <rPr>
        <b/>
        <sz val="12"/>
        <color theme="1"/>
        <rFont val="Times New Roman"/>
        <family val="1"/>
      </rPr>
      <t>المصدر :</t>
    </r>
    <r>
      <rPr>
        <sz val="12"/>
        <color theme="1"/>
        <rFont val="Times New Roman"/>
        <family val="1"/>
      </rPr>
      <t xml:space="preserve"> الأونكتاد، تقرير الاستثمار العالمي- يونيو 2025</t>
    </r>
  </si>
  <si>
    <t>تطور تدفقات الاستثمار الأجنبي المباشر الواردة إلى الدول العربية ونسبتها إلى الدول النامية والعالم (2014-2024)</t>
  </si>
  <si>
    <t>FDI inflows into Arab countries and  proportion to developing countries and to world (2014-2024)</t>
  </si>
  <si>
    <t>Database of FDI Flows &amp; Stocks in the Arab countries-2024</t>
  </si>
  <si>
    <r>
      <rPr>
        <b/>
        <sz val="18"/>
        <rFont val="Times New Roman"/>
        <family val="1"/>
      </rPr>
      <t>1. مصادر البيانات :</t>
    </r>
    <r>
      <rPr>
        <sz val="10"/>
        <rFont val="Arial"/>
        <family val="2"/>
      </rPr>
      <t xml:space="preserve">
</t>
    </r>
    <r>
      <rPr>
        <sz val="14"/>
        <rFont val="Times New Roman"/>
        <family val="1"/>
      </rPr>
      <t xml:space="preserve"> </t>
    </r>
    <r>
      <rPr>
        <sz val="16"/>
        <rFont val="Times New Roman"/>
        <family val="1"/>
      </rPr>
      <t>تم الاعتماد بشكل كلي على قاعدة بيانات مؤتمر الأمم المتحدة للتجارة والتنمية (الأونكتاد) لرصد التدفقات الفعلية للاستثمارات الأجنبية المباشرة الواردة إلى الدول العربية والصادرة عنها خلال عام 2024 ومقارنتها بعام 2023.</t>
    </r>
    <r>
      <rPr>
        <sz val="10"/>
        <rFont val="Arial"/>
        <family val="2"/>
      </rPr>
      <t xml:space="preserve">
</t>
    </r>
    <r>
      <rPr>
        <b/>
        <sz val="18"/>
        <rFont val="Times New Roman"/>
        <family val="1"/>
      </rPr>
      <t xml:space="preserve">2. المحتوى :
</t>
    </r>
    <r>
      <rPr>
        <sz val="16"/>
        <rFont val="Times New Roman"/>
        <family val="1"/>
      </rPr>
      <t xml:space="preserve">
تحتوي قاعدة البيانات على 7 جداول لرصد تدفقات وأرصدة الاستثمار الأجنبي المباشر الواردة والصادرة عن الدول العربية خلال عامي 2023 و2024، كما تم التطرق الى عمليات الاندماج والاستحواذ الصافية عبر الحدود في المنطقة العربية خلتال نفس الفترة.</t>
    </r>
    <r>
      <rPr>
        <sz val="14"/>
        <rFont val="Times New Roman"/>
        <family val="1"/>
      </rPr>
      <t xml:space="preserve">
</t>
    </r>
    <r>
      <rPr>
        <sz val="10"/>
        <rFont val="Arial"/>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0.0"/>
    <numFmt numFmtId="166" formatCode="0_);[Red]\(0\)"/>
    <numFmt numFmtId="167" formatCode="0.0_);[Red]\(0.0\)"/>
    <numFmt numFmtId="168" formatCode="#\ \ ##0.0"/>
    <numFmt numFmtId="169" formatCode="0.00_);[Red]\(0.00\)"/>
    <numFmt numFmtId="170" formatCode="#\ ###\ ##0.0;\-#\ ###\ ##0.0;&quot;-&quot;"/>
  </numFmts>
  <fonts count="50" x14ac:knownFonts="1">
    <font>
      <sz val="11"/>
      <color theme="1"/>
      <name val="Calibri"/>
      <family val="2"/>
      <scheme val="minor"/>
    </font>
    <font>
      <sz val="11"/>
      <color theme="1"/>
      <name val="Times New Roman"/>
      <family val="2"/>
    </font>
    <font>
      <sz val="11"/>
      <color theme="1"/>
      <name val="Times New Roman"/>
      <family val="1"/>
    </font>
    <font>
      <b/>
      <sz val="14"/>
      <color theme="0"/>
      <name val="Times New Roman"/>
      <family val="1"/>
    </font>
    <font>
      <sz val="12"/>
      <color theme="1"/>
      <name val="Times New Roman"/>
      <family val="1"/>
    </font>
    <font>
      <b/>
      <sz val="12"/>
      <color rgb="FFC00000"/>
      <name val="Times New Roman"/>
      <family val="1"/>
    </font>
    <font>
      <b/>
      <sz val="11"/>
      <color theme="1"/>
      <name val="Times New Roman"/>
      <family val="1"/>
    </font>
    <font>
      <sz val="10"/>
      <name val="Arial"/>
      <family val="2"/>
    </font>
    <font>
      <u/>
      <sz val="10"/>
      <color theme="10"/>
      <name val="Arial"/>
      <family val="2"/>
    </font>
    <font>
      <u/>
      <sz val="11"/>
      <color theme="10"/>
      <name val="Times New Roman"/>
      <family val="2"/>
    </font>
    <font>
      <sz val="11"/>
      <color theme="1"/>
      <name val="Calibri"/>
      <family val="2"/>
      <scheme val="minor"/>
    </font>
    <font>
      <sz val="10"/>
      <color theme="1"/>
      <name val="Times New Roman"/>
      <family val="1"/>
    </font>
    <font>
      <b/>
      <sz val="22"/>
      <color theme="0"/>
      <name val="Times New Roman"/>
      <family val="1"/>
    </font>
    <font>
      <b/>
      <sz val="10"/>
      <color theme="1"/>
      <name val="Times New Roman"/>
      <family val="1"/>
    </font>
    <font>
      <u/>
      <sz val="11"/>
      <color theme="10"/>
      <name val="Calibri"/>
      <family val="2"/>
      <scheme val="minor"/>
    </font>
    <font>
      <b/>
      <sz val="12"/>
      <color theme="1"/>
      <name val="Times New Roman"/>
      <family val="1"/>
    </font>
    <font>
      <b/>
      <sz val="15"/>
      <color theme="0"/>
      <name val="Times New Roman"/>
      <family val="1"/>
    </font>
    <font>
      <b/>
      <sz val="20"/>
      <color theme="0"/>
      <name val="Times New Roman"/>
      <family val="1"/>
    </font>
    <font>
      <b/>
      <sz val="18"/>
      <color theme="1"/>
      <name val="Times New Roman"/>
      <family val="1"/>
    </font>
    <font>
      <sz val="10"/>
      <name val="Times New Roman"/>
      <family val="1"/>
    </font>
    <font>
      <b/>
      <sz val="18"/>
      <name val="Times New Roman"/>
      <family val="1"/>
    </font>
    <font>
      <sz val="14"/>
      <name val="Times New Roman"/>
      <family val="1"/>
    </font>
    <font>
      <sz val="13"/>
      <name val="Times New Roman"/>
      <family val="1"/>
    </font>
    <font>
      <sz val="10"/>
      <name val="Arial"/>
      <family val="1"/>
    </font>
    <font>
      <sz val="16"/>
      <name val="Times New Roman"/>
      <family val="1"/>
    </font>
    <font>
      <b/>
      <sz val="18"/>
      <color rgb="FFC00000"/>
      <name val="Times New Roman"/>
      <family val="1"/>
    </font>
    <font>
      <sz val="18"/>
      <color rgb="FFFF0000"/>
      <name val="Times New Roman"/>
      <family val="1"/>
    </font>
    <font>
      <b/>
      <sz val="17"/>
      <color theme="0"/>
      <name val="Times New Roman"/>
      <family val="1"/>
    </font>
    <font>
      <sz val="9"/>
      <color theme="1"/>
      <name val="Times New Roman"/>
      <family val="1"/>
    </font>
    <font>
      <b/>
      <sz val="18"/>
      <color theme="0"/>
      <name val="Times New Roman"/>
      <family val="1"/>
    </font>
    <font>
      <b/>
      <sz val="24"/>
      <name val="Times New Roman"/>
      <family val="1"/>
    </font>
    <font>
      <b/>
      <sz val="36"/>
      <name val="Times New Roman"/>
      <family val="1"/>
    </font>
    <font>
      <b/>
      <sz val="16"/>
      <name val="Times New Roman"/>
      <family val="1"/>
    </font>
    <font>
      <b/>
      <sz val="16"/>
      <color theme="1"/>
      <name val="Times New Roman"/>
      <family val="1"/>
    </font>
    <font>
      <sz val="9"/>
      <color theme="1"/>
      <name val="Arial"/>
      <family val="2"/>
    </font>
    <font>
      <sz val="18"/>
      <color rgb="FFFF0000"/>
      <name val="Times New Roman"/>
      <family val="2"/>
    </font>
    <font>
      <sz val="9"/>
      <color theme="1"/>
      <name val="Calibri"/>
      <family val="2"/>
      <scheme val="minor"/>
    </font>
    <font>
      <sz val="13"/>
      <color theme="1"/>
      <name val="Times New Roman"/>
      <family val="1"/>
    </font>
    <font>
      <b/>
      <sz val="13"/>
      <color theme="1"/>
      <name val="Times New Roman"/>
      <family val="1"/>
    </font>
    <font>
      <b/>
      <sz val="14"/>
      <color theme="1"/>
      <name val="Times New Roman"/>
      <family val="1"/>
    </font>
    <font>
      <sz val="14"/>
      <color theme="1"/>
      <name val="Times New Roman"/>
      <family val="1"/>
    </font>
    <font>
      <sz val="16"/>
      <color theme="1"/>
      <name val="Times New Roman"/>
      <family val="1"/>
    </font>
    <font>
      <b/>
      <sz val="12"/>
      <name val="Times New Roman"/>
      <family val="1"/>
    </font>
    <font>
      <b/>
      <sz val="14"/>
      <color rgb="FF3A0000"/>
      <name val="Times New Roman"/>
      <family val="1"/>
    </font>
    <font>
      <b/>
      <u/>
      <sz val="14"/>
      <color rgb="FFFF0000"/>
      <name val="Times New Roman"/>
      <family val="1"/>
    </font>
    <font>
      <b/>
      <sz val="11"/>
      <name val="Times New Roman"/>
      <family val="1"/>
    </font>
    <font>
      <b/>
      <sz val="14"/>
      <name val="Times New Roman"/>
      <family val="1"/>
    </font>
    <font>
      <b/>
      <sz val="14"/>
      <color theme="8" tint="-0.499984740745262"/>
      <name val="Times New Roman"/>
      <family val="1"/>
    </font>
    <font>
      <b/>
      <u/>
      <sz val="12"/>
      <color rgb="FF002060"/>
      <name val="Calibri"/>
      <family val="2"/>
      <scheme val="minor"/>
    </font>
    <font>
      <b/>
      <sz val="12"/>
      <color rgb="FF002060"/>
      <name val="Times New Roman"/>
      <family val="1"/>
    </font>
  </fonts>
  <fills count="9">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1" tint="0.499984740745262"/>
        <bgColor indexed="64"/>
      </patternFill>
    </fill>
    <fill>
      <patternFill patternType="solid">
        <fgColor theme="0" tint="-0.499984740745262"/>
        <bgColor indexed="64"/>
      </patternFill>
    </fill>
    <fill>
      <patternFill patternType="solid">
        <fgColor rgb="FFE2AC00"/>
        <bgColor indexed="64"/>
      </patternFill>
    </fill>
  </fills>
  <borders count="39">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top/>
      <bottom style="medium">
        <color theme="0" tint="-0.24994659260841701"/>
      </bottom>
      <diagonal/>
    </border>
    <border>
      <left/>
      <right style="medium">
        <color theme="0" tint="-0.24994659260841701"/>
      </right>
      <top/>
      <bottom style="medium">
        <color theme="0" tint="-0.24994659260841701"/>
      </bottom>
      <diagonal/>
    </border>
    <border>
      <left style="thin">
        <color theme="3" tint="-0.24994659260841701"/>
      </left>
      <right/>
      <top style="thin">
        <color theme="3" tint="-0.24994659260841701"/>
      </top>
      <bottom/>
      <diagonal/>
    </border>
    <border>
      <left/>
      <right/>
      <top style="thin">
        <color theme="3" tint="-0.24994659260841701"/>
      </top>
      <bottom/>
      <diagonal/>
    </border>
    <border>
      <left/>
      <right style="thin">
        <color theme="3" tint="-0.24994659260841701"/>
      </right>
      <top style="thin">
        <color theme="3" tint="-0.24994659260841701"/>
      </top>
      <bottom/>
      <diagonal/>
    </border>
    <border>
      <left style="thin">
        <color theme="3" tint="-0.24994659260841701"/>
      </left>
      <right/>
      <top/>
      <bottom/>
      <diagonal/>
    </border>
    <border>
      <left/>
      <right style="thin">
        <color theme="3" tint="-0.24994659260841701"/>
      </right>
      <top/>
      <bottom/>
      <diagonal/>
    </border>
    <border>
      <left style="thin">
        <color theme="3" tint="-0.24994659260841701"/>
      </left>
      <right/>
      <top/>
      <bottom style="thin">
        <color theme="3" tint="-0.24994659260841701"/>
      </bottom>
      <diagonal/>
    </border>
    <border>
      <left/>
      <right/>
      <top/>
      <bottom style="thin">
        <color theme="3" tint="-0.24994659260841701"/>
      </bottom>
      <diagonal/>
    </border>
    <border>
      <left/>
      <right style="thin">
        <color theme="3" tint="-0.24994659260841701"/>
      </right>
      <top/>
      <bottom style="thin">
        <color theme="3" tint="-0.24994659260841701"/>
      </bottom>
      <diagonal/>
    </border>
    <border>
      <left style="thick">
        <color auto="1"/>
      </left>
      <right/>
      <top style="thick">
        <color auto="1"/>
      </top>
      <bottom/>
      <diagonal/>
    </border>
    <border>
      <left/>
      <right/>
      <top style="thick">
        <color auto="1"/>
      </top>
      <bottom/>
      <diagonal/>
    </border>
    <border>
      <left/>
      <right style="thick">
        <color auto="1"/>
      </right>
      <top style="thick">
        <color auto="1"/>
      </top>
      <bottom/>
      <diagonal/>
    </border>
    <border>
      <left style="thick">
        <color auto="1"/>
      </left>
      <right/>
      <top/>
      <bottom/>
      <diagonal/>
    </border>
    <border>
      <left/>
      <right style="thick">
        <color auto="1"/>
      </right>
      <top/>
      <bottom/>
      <diagonal/>
    </border>
    <border>
      <left style="thick">
        <color auto="1"/>
      </left>
      <right/>
      <top/>
      <bottom style="thick">
        <color auto="1"/>
      </bottom>
      <diagonal/>
    </border>
    <border>
      <left/>
      <right/>
      <top/>
      <bottom style="thick">
        <color auto="1"/>
      </bottom>
      <diagonal/>
    </border>
    <border>
      <left/>
      <right style="thick">
        <color auto="1"/>
      </right>
      <top/>
      <bottom style="thick">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medium">
        <color indexed="64"/>
      </left>
      <right/>
      <top/>
      <bottom/>
      <diagonal/>
    </border>
  </borders>
  <cellStyleXfs count="13">
    <xf numFmtId="0" fontId="0" fillId="0" borderId="0"/>
    <xf numFmtId="0" fontId="7" fillId="0" borderId="0"/>
    <xf numFmtId="0" fontId="8" fillId="0" borderId="0" applyNumberFormat="0" applyFill="0" applyBorder="0" applyAlignment="0" applyProtection="0"/>
    <xf numFmtId="0" fontId="9" fillId="0" borderId="0" applyNumberFormat="0" applyFill="0" applyBorder="0" applyAlignment="0" applyProtection="0"/>
    <xf numFmtId="0" fontId="14" fillId="0" borderId="0" applyNumberFormat="0" applyFill="0" applyBorder="0" applyAlignment="0" applyProtection="0"/>
    <xf numFmtId="0" fontId="7" fillId="0" borderId="0"/>
    <xf numFmtId="0" fontId="10" fillId="0" borderId="0"/>
    <xf numFmtId="9" fontId="1" fillId="0" borderId="0" applyFont="0" applyFill="0" applyBorder="0" applyAlignment="0" applyProtection="0"/>
    <xf numFmtId="0" fontId="1" fillId="0" borderId="0"/>
    <xf numFmtId="1" fontId="7" fillId="0" borderId="0"/>
    <xf numFmtId="0" fontId="10" fillId="0" borderId="0"/>
    <xf numFmtId="0" fontId="10" fillId="0" borderId="0"/>
    <xf numFmtId="0" fontId="10" fillId="0" borderId="0"/>
  </cellStyleXfs>
  <cellXfs count="236">
    <xf numFmtId="0" fontId="0" fillId="0" borderId="0" xfId="0"/>
    <xf numFmtId="0" fontId="7" fillId="0" borderId="0" xfId="5"/>
    <xf numFmtId="0" fontId="18" fillId="0" borderId="0" xfId="5" applyFont="1"/>
    <xf numFmtId="0" fontId="18" fillId="0" borderId="0" xfId="5" applyFont="1" applyAlignment="1">
      <alignment horizontal="center"/>
    </xf>
    <xf numFmtId="0" fontId="19" fillId="0" borderId="5" xfId="5" applyFont="1" applyBorder="1" applyAlignment="1">
      <alignment horizontal="center" vertical="center" wrapText="1"/>
    </xf>
    <xf numFmtId="0" fontId="26" fillId="0" borderId="0" xfId="5" applyFont="1" applyAlignment="1">
      <alignment horizontal="right" wrapText="1"/>
    </xf>
    <xf numFmtId="0" fontId="2" fillId="0" borderId="0" xfId="6" applyFont="1"/>
    <xf numFmtId="0" fontId="1" fillId="0" borderId="0" xfId="8"/>
    <xf numFmtId="165" fontId="1" fillId="0" borderId="0" xfId="8" applyNumberFormat="1"/>
    <xf numFmtId="164" fontId="4" fillId="3" borderId="0" xfId="7" applyNumberFormat="1" applyFont="1" applyFill="1" applyBorder="1" applyAlignment="1">
      <alignment horizontal="center" vertical="center"/>
    </xf>
    <xf numFmtId="164" fontId="15" fillId="3" borderId="0" xfId="7" applyNumberFormat="1" applyFont="1" applyFill="1" applyBorder="1" applyAlignment="1">
      <alignment horizontal="center" vertical="center"/>
    </xf>
    <xf numFmtId="164" fontId="4" fillId="2" borderId="0" xfId="7" applyNumberFormat="1" applyFont="1" applyFill="1" applyBorder="1" applyAlignment="1">
      <alignment horizontal="center" vertical="center"/>
    </xf>
    <xf numFmtId="164" fontId="15" fillId="2" borderId="0" xfId="7" applyNumberFormat="1" applyFont="1" applyFill="1" applyBorder="1" applyAlignment="1">
      <alignment horizontal="center" vertical="center"/>
    </xf>
    <xf numFmtId="164" fontId="0" fillId="0" borderId="0" xfId="7" applyNumberFormat="1" applyFont="1"/>
    <xf numFmtId="0" fontId="11" fillId="0" borderId="0" xfId="6" applyFont="1" applyAlignment="1">
      <alignment vertical="center"/>
    </xf>
    <xf numFmtId="0" fontId="2" fillId="0" borderId="0" xfId="6" applyFont="1" applyAlignment="1">
      <alignment horizontal="center"/>
    </xf>
    <xf numFmtId="9" fontId="16" fillId="5" borderId="14" xfId="7" applyFont="1" applyFill="1" applyBorder="1" applyAlignment="1">
      <alignment horizontal="center" vertical="center"/>
    </xf>
    <xf numFmtId="1" fontId="16" fillId="5" borderId="14" xfId="6" applyNumberFormat="1" applyFont="1" applyFill="1" applyBorder="1" applyAlignment="1">
      <alignment horizontal="center" vertical="center" wrapText="1"/>
    </xf>
    <xf numFmtId="0" fontId="6" fillId="3" borderId="11" xfId="6" applyFont="1" applyFill="1" applyBorder="1" applyAlignment="1">
      <alignment horizontal="center" vertical="center" wrapText="1"/>
    </xf>
    <xf numFmtId="0" fontId="6" fillId="3" borderId="12" xfId="6" applyFont="1" applyFill="1" applyBorder="1" applyAlignment="1">
      <alignment horizontal="center" vertical="center" wrapText="1"/>
    </xf>
    <xf numFmtId="0" fontId="6" fillId="2" borderId="11" xfId="6" applyFont="1" applyFill="1" applyBorder="1" applyAlignment="1">
      <alignment horizontal="center" vertical="center" wrapText="1"/>
    </xf>
    <xf numFmtId="0" fontId="6" fillId="2" borderId="12" xfId="6" applyFont="1" applyFill="1" applyBorder="1" applyAlignment="1">
      <alignment horizontal="center" vertical="center" wrapText="1"/>
    </xf>
    <xf numFmtId="9" fontId="0" fillId="0" borderId="0" xfId="7" applyFont="1"/>
    <xf numFmtId="0" fontId="6" fillId="2" borderId="13" xfId="6" applyFont="1" applyFill="1" applyBorder="1" applyAlignment="1">
      <alignment horizontal="center" vertical="center" wrapText="1"/>
    </xf>
    <xf numFmtId="164" fontId="4" fillId="2" borderId="14" xfId="7" applyNumberFormat="1" applyFont="1" applyFill="1" applyBorder="1" applyAlignment="1">
      <alignment horizontal="center" vertical="center"/>
    </xf>
    <xf numFmtId="164" fontId="15" fillId="2" borderId="14" xfId="7" applyNumberFormat="1" applyFont="1" applyFill="1" applyBorder="1" applyAlignment="1">
      <alignment horizontal="center" vertical="center"/>
    </xf>
    <xf numFmtId="0" fontId="6" fillId="2" borderId="15" xfId="6" applyFont="1" applyFill="1" applyBorder="1" applyAlignment="1">
      <alignment horizontal="center" vertical="center" wrapText="1"/>
    </xf>
    <xf numFmtId="0" fontId="19" fillId="0" borderId="0" xfId="5" applyFont="1"/>
    <xf numFmtId="0" fontId="19" fillId="0" borderId="0" xfId="5" applyFont="1" applyAlignment="1">
      <alignment horizontal="left"/>
    </xf>
    <xf numFmtId="0" fontId="19" fillId="0" borderId="0" xfId="5" applyFont="1" applyAlignment="1">
      <alignment vertical="center"/>
    </xf>
    <xf numFmtId="0" fontId="19" fillId="0" borderId="0" xfId="5" applyFont="1" applyAlignment="1">
      <alignment horizontal="center" vertical="center"/>
    </xf>
    <xf numFmtId="0" fontId="32" fillId="2" borderId="28" xfId="2" applyFont="1" applyFill="1" applyBorder="1" applyAlignment="1">
      <alignment horizontal="left" vertical="center"/>
    </xf>
    <xf numFmtId="0" fontId="32" fillId="2" borderId="31" xfId="2" applyFont="1" applyFill="1" applyBorder="1" applyAlignment="1">
      <alignment horizontal="left" vertical="center"/>
    </xf>
    <xf numFmtId="0" fontId="32" fillId="2" borderId="27" xfId="2" applyFont="1" applyFill="1" applyBorder="1" applyAlignment="1">
      <alignment horizontal="center" vertical="center"/>
    </xf>
    <xf numFmtId="0" fontId="32" fillId="2" borderId="29" xfId="2" applyFont="1" applyFill="1" applyBorder="1" applyAlignment="1">
      <alignment horizontal="center" vertical="center"/>
    </xf>
    <xf numFmtId="0" fontId="28" fillId="0" borderId="0" xfId="6" applyFont="1"/>
    <xf numFmtId="0" fontId="34" fillId="0" borderId="0" xfId="8" applyFont="1" applyAlignment="1">
      <alignment horizontal="left" indent="4"/>
    </xf>
    <xf numFmtId="168" fontId="34" fillId="0" borderId="0" xfId="8" applyNumberFormat="1" applyFont="1"/>
    <xf numFmtId="168" fontId="1" fillId="0" borderId="0" xfId="8" applyNumberFormat="1"/>
    <xf numFmtId="0" fontId="35" fillId="0" borderId="0" xfId="8" applyFont="1"/>
    <xf numFmtId="0" fontId="10" fillId="0" borderId="0" xfId="10"/>
    <xf numFmtId="170" fontId="36" fillId="0" borderId="0" xfId="8" applyNumberFormat="1" applyFont="1"/>
    <xf numFmtId="167" fontId="1" fillId="0" borderId="0" xfId="8" applyNumberFormat="1"/>
    <xf numFmtId="170" fontId="36" fillId="0" borderId="0" xfId="12" applyNumberFormat="1" applyFont="1"/>
    <xf numFmtId="1" fontId="3" fillId="5" borderId="14" xfId="6" applyNumberFormat="1" applyFont="1" applyFill="1" applyBorder="1" applyAlignment="1">
      <alignment horizontal="center" vertical="center" wrapText="1"/>
    </xf>
    <xf numFmtId="0" fontId="12" fillId="6" borderId="1" xfId="5" applyFont="1" applyFill="1" applyBorder="1" applyAlignment="1">
      <alignment horizontal="center"/>
    </xf>
    <xf numFmtId="0" fontId="12" fillId="6" borderId="2" xfId="5" applyFont="1" applyFill="1" applyBorder="1" applyAlignment="1">
      <alignment horizontal="center"/>
    </xf>
    <xf numFmtId="0" fontId="30" fillId="2" borderId="27" xfId="5" applyFont="1" applyFill="1" applyBorder="1" applyAlignment="1">
      <alignment horizontal="center" vertical="center" wrapText="1"/>
    </xf>
    <xf numFmtId="0" fontId="30" fillId="2" borderId="0" xfId="5" applyFont="1" applyFill="1" applyAlignment="1">
      <alignment horizontal="center" vertical="center" wrapText="1"/>
    </xf>
    <xf numFmtId="0" fontId="30" fillId="2" borderId="28" xfId="5" applyFont="1" applyFill="1" applyBorder="1" applyAlignment="1">
      <alignment horizontal="center" vertical="center" wrapText="1"/>
    </xf>
    <xf numFmtId="0" fontId="25" fillId="2" borderId="27" xfId="5" applyFont="1" applyFill="1" applyBorder="1" applyAlignment="1">
      <alignment horizontal="center" vertical="center" wrapText="1" readingOrder="2"/>
    </xf>
    <xf numFmtId="0" fontId="25" fillId="2" borderId="0" xfId="5" applyFont="1" applyFill="1" applyAlignment="1">
      <alignment horizontal="center" vertical="center" wrapText="1" readingOrder="2"/>
    </xf>
    <xf numFmtId="0" fontId="25" fillId="2" borderId="28" xfId="5" applyFont="1" applyFill="1" applyBorder="1" applyAlignment="1">
      <alignment horizontal="center" vertical="center" wrapText="1" readingOrder="2"/>
    </xf>
    <xf numFmtId="0" fontId="31" fillId="2" borderId="27" xfId="5" applyFont="1" applyFill="1" applyBorder="1" applyAlignment="1">
      <alignment horizontal="center" vertical="center" wrapText="1"/>
    </xf>
    <xf numFmtId="0" fontId="31" fillId="2" borderId="0" xfId="5" applyFont="1" applyFill="1" applyAlignment="1">
      <alignment horizontal="center" vertical="center" wrapText="1"/>
    </xf>
    <xf numFmtId="0" fontId="31" fillId="2" borderId="28" xfId="5" applyFont="1" applyFill="1" applyBorder="1" applyAlignment="1">
      <alignment horizontal="center" vertical="center" wrapText="1"/>
    </xf>
    <xf numFmtId="0" fontId="31" fillId="2" borderId="24" xfId="5" applyFont="1" applyFill="1" applyBorder="1" applyAlignment="1">
      <alignment horizontal="center" vertical="center"/>
    </xf>
    <xf numFmtId="0" fontId="31" fillId="2" borderId="25" xfId="5" applyFont="1" applyFill="1" applyBorder="1" applyAlignment="1">
      <alignment horizontal="center" vertical="center"/>
    </xf>
    <xf numFmtId="0" fontId="31" fillId="2" borderId="26" xfId="5" applyFont="1" applyFill="1" applyBorder="1" applyAlignment="1">
      <alignment horizontal="center" vertical="center"/>
    </xf>
    <xf numFmtId="0" fontId="19" fillId="2" borderId="27" xfId="5" applyFont="1" applyFill="1" applyBorder="1" applyAlignment="1">
      <alignment horizontal="center" vertical="center"/>
    </xf>
    <xf numFmtId="0" fontId="19" fillId="2" borderId="0" xfId="5" applyFont="1" applyFill="1" applyAlignment="1">
      <alignment horizontal="center" vertical="center"/>
    </xf>
    <xf numFmtId="0" fontId="19" fillId="2" borderId="28" xfId="5" applyFont="1" applyFill="1" applyBorder="1" applyAlignment="1">
      <alignment horizontal="center" vertical="center"/>
    </xf>
    <xf numFmtId="166" fontId="16" fillId="5" borderId="13" xfId="6" applyNumberFormat="1" applyFont="1" applyFill="1" applyBorder="1" applyAlignment="1">
      <alignment horizontal="center" vertical="center" wrapText="1"/>
    </xf>
    <xf numFmtId="166" fontId="16" fillId="5" borderId="14" xfId="6" applyNumberFormat="1" applyFont="1" applyFill="1" applyBorder="1" applyAlignment="1">
      <alignment horizontal="center" vertical="center" wrapText="1"/>
    </xf>
    <xf numFmtId="0" fontId="16" fillId="5" borderId="14" xfId="6" applyFont="1" applyFill="1" applyBorder="1" applyAlignment="1">
      <alignment horizontal="center" vertical="center" wrapText="1"/>
    </xf>
    <xf numFmtId="0" fontId="16" fillId="5" borderId="15" xfId="6" applyFont="1" applyFill="1" applyBorder="1" applyAlignment="1">
      <alignment horizontal="center" vertical="center" wrapText="1"/>
    </xf>
    <xf numFmtId="0" fontId="11" fillId="0" borderId="0" xfId="6" applyFont="1" applyAlignment="1">
      <alignment horizontal="right" vertical="center"/>
    </xf>
    <xf numFmtId="0" fontId="27" fillId="7" borderId="11" xfId="6" applyFont="1" applyFill="1" applyBorder="1" applyAlignment="1">
      <alignment horizontal="center" vertical="center" wrapText="1"/>
    </xf>
    <xf numFmtId="0" fontId="27" fillId="7" borderId="0" xfId="6" applyFont="1" applyFill="1" applyAlignment="1">
      <alignment horizontal="center" vertical="center" wrapText="1"/>
    </xf>
    <xf numFmtId="0" fontId="27" fillId="7" borderId="12" xfId="6" applyFont="1" applyFill="1" applyBorder="1" applyAlignment="1">
      <alignment horizontal="center" vertical="center" wrapText="1"/>
    </xf>
    <xf numFmtId="0" fontId="29" fillId="6" borderId="8" xfId="6" applyFont="1" applyFill="1" applyBorder="1" applyAlignment="1">
      <alignment horizontal="center" vertical="center" wrapText="1" readingOrder="2"/>
    </xf>
    <xf numFmtId="0" fontId="29" fillId="6" borderId="9" xfId="6" applyFont="1" applyFill="1" applyBorder="1" applyAlignment="1">
      <alignment horizontal="center" vertical="center" wrapText="1" readingOrder="2"/>
    </xf>
    <xf numFmtId="0" fontId="29" fillId="6" borderId="10" xfId="6" applyFont="1" applyFill="1" applyBorder="1" applyAlignment="1">
      <alignment horizontal="center" vertical="center" wrapText="1" readingOrder="2"/>
    </xf>
    <xf numFmtId="0" fontId="29" fillId="6" borderId="11" xfId="6" applyFont="1" applyFill="1" applyBorder="1" applyAlignment="1">
      <alignment horizontal="center" vertical="center" wrapText="1"/>
    </xf>
    <xf numFmtId="0" fontId="29" fillId="6" borderId="0" xfId="6" applyFont="1" applyFill="1" applyAlignment="1">
      <alignment horizontal="center" vertical="center" wrapText="1"/>
    </xf>
    <xf numFmtId="0" fontId="29" fillId="6" borderId="12" xfId="6" applyFont="1" applyFill="1" applyBorder="1" applyAlignment="1">
      <alignment horizontal="center" vertical="center" wrapText="1"/>
    </xf>
    <xf numFmtId="0" fontId="6" fillId="4" borderId="11" xfId="6" applyFont="1" applyFill="1" applyBorder="1" applyAlignment="1">
      <alignment horizontal="center" vertical="center" wrapText="1"/>
    </xf>
    <xf numFmtId="0" fontId="15" fillId="4" borderId="0" xfId="6" applyFont="1" applyFill="1" applyAlignment="1">
      <alignment horizontal="center" vertical="center" wrapText="1"/>
    </xf>
    <xf numFmtId="0" fontId="15" fillId="4" borderId="0" xfId="6" applyFont="1" applyFill="1" applyAlignment="1">
      <alignment horizontal="center" vertical="center" wrapText="1" readingOrder="1"/>
    </xf>
    <xf numFmtId="0" fontId="15" fillId="4" borderId="0" xfId="6" applyFont="1" applyFill="1" applyAlignment="1">
      <alignment horizontal="center" vertical="center" wrapText="1" readingOrder="2"/>
    </xf>
    <xf numFmtId="0" fontId="6" fillId="4" borderId="12" xfId="6" applyFont="1" applyFill="1" applyBorder="1" applyAlignment="1">
      <alignment horizontal="center" vertical="center" wrapText="1"/>
    </xf>
    <xf numFmtId="0" fontId="37" fillId="3" borderId="11" xfId="6" applyFont="1" applyFill="1" applyBorder="1" applyAlignment="1">
      <alignment horizontal="center" vertical="center"/>
    </xf>
    <xf numFmtId="167" fontId="37" fillId="3" borderId="0" xfId="6" applyNumberFormat="1" applyFont="1" applyFill="1" applyAlignment="1">
      <alignment horizontal="center" vertical="center"/>
    </xf>
    <xf numFmtId="167" fontId="37" fillId="3" borderId="0" xfId="6" applyNumberFormat="1" applyFont="1" applyFill="1" applyAlignment="1">
      <alignment horizontal="right" vertical="center"/>
    </xf>
    <xf numFmtId="166" fontId="37" fillId="3" borderId="0" xfId="6" applyNumberFormat="1" applyFont="1" applyFill="1" applyAlignment="1">
      <alignment horizontal="center" vertical="center"/>
    </xf>
    <xf numFmtId="164" fontId="38" fillId="3" borderId="0" xfId="7" applyNumberFormat="1" applyFont="1" applyFill="1" applyBorder="1" applyAlignment="1">
      <alignment horizontal="center" vertical="center"/>
    </xf>
    <xf numFmtId="166" fontId="38" fillId="3" borderId="0" xfId="6" applyNumberFormat="1" applyFont="1" applyFill="1" applyAlignment="1">
      <alignment horizontal="center" vertical="center"/>
    </xf>
    <xf numFmtId="0" fontId="37" fillId="3" borderId="0" xfId="6" applyFont="1" applyFill="1" applyAlignment="1">
      <alignment horizontal="center" vertical="center"/>
    </xf>
    <xf numFmtId="0" fontId="37" fillId="3" borderId="12" xfId="6" applyFont="1" applyFill="1" applyBorder="1" applyAlignment="1">
      <alignment horizontal="center" vertical="center"/>
    </xf>
    <xf numFmtId="0" fontId="37" fillId="2" borderId="11" xfId="6" applyFont="1" applyFill="1" applyBorder="1" applyAlignment="1">
      <alignment horizontal="center" vertical="center"/>
    </xf>
    <xf numFmtId="167" fontId="37" fillId="2" borderId="0" xfId="6" applyNumberFormat="1" applyFont="1" applyFill="1" applyAlignment="1">
      <alignment horizontal="center" vertical="center"/>
    </xf>
    <xf numFmtId="167" fontId="37" fillId="2" borderId="0" xfId="6" applyNumberFormat="1" applyFont="1" applyFill="1" applyAlignment="1">
      <alignment horizontal="right" vertical="center"/>
    </xf>
    <xf numFmtId="166" fontId="37" fillId="2" borderId="0" xfId="6" applyNumberFormat="1" applyFont="1" applyFill="1" applyAlignment="1">
      <alignment horizontal="center" vertical="center"/>
    </xf>
    <xf numFmtId="164" fontId="38" fillId="2" borderId="0" xfId="7" applyNumberFormat="1" applyFont="1" applyFill="1" applyBorder="1" applyAlignment="1">
      <alignment horizontal="center" vertical="center"/>
    </xf>
    <xf numFmtId="166" fontId="38" fillId="2" borderId="0" xfId="6" applyNumberFormat="1" applyFont="1" applyFill="1" applyAlignment="1">
      <alignment horizontal="center" vertical="center"/>
    </xf>
    <xf numFmtId="0" fontId="37" fillId="2" borderId="0" xfId="6" applyFont="1" applyFill="1" applyAlignment="1">
      <alignment horizontal="center" vertical="center"/>
    </xf>
    <xf numFmtId="0" fontId="37" fillId="2" borderId="12" xfId="6" applyFont="1" applyFill="1" applyBorder="1" applyAlignment="1">
      <alignment horizontal="center" vertical="center"/>
    </xf>
    <xf numFmtId="167" fontId="38" fillId="3" borderId="0" xfId="6" applyNumberFormat="1" applyFont="1" applyFill="1" applyAlignment="1">
      <alignment horizontal="center" vertical="center"/>
    </xf>
    <xf numFmtId="167" fontId="38" fillId="2" borderId="0" xfId="6" applyNumberFormat="1" applyFont="1" applyFill="1" applyAlignment="1">
      <alignment horizontal="center" vertical="center"/>
    </xf>
    <xf numFmtId="165" fontId="3" fillId="5" borderId="14" xfId="6" applyNumberFormat="1" applyFont="1" applyFill="1" applyBorder="1" applyAlignment="1">
      <alignment horizontal="right" vertical="center" wrapText="1"/>
    </xf>
    <xf numFmtId="0" fontId="11" fillId="0" borderId="9" xfId="6" applyFont="1" applyBorder="1" applyAlignment="1">
      <alignment horizontal="right" vertical="center"/>
    </xf>
    <xf numFmtId="0" fontId="39" fillId="4" borderId="0" xfId="6" applyFont="1" applyFill="1" applyAlignment="1">
      <alignment horizontal="center" vertical="center" wrapText="1"/>
    </xf>
    <xf numFmtId="0" fontId="39" fillId="4" borderId="0" xfId="6" applyFont="1" applyFill="1" applyAlignment="1">
      <alignment horizontal="center" vertical="center" wrapText="1" readingOrder="1"/>
    </xf>
    <xf numFmtId="0" fontId="39" fillId="4" borderId="0" xfId="6" applyFont="1" applyFill="1" applyAlignment="1">
      <alignment horizontal="center" vertical="center" wrapText="1" readingOrder="2"/>
    </xf>
    <xf numFmtId="0" fontId="40" fillId="3" borderId="11" xfId="6" applyFont="1" applyFill="1" applyBorder="1" applyAlignment="1">
      <alignment horizontal="center" vertical="center"/>
    </xf>
    <xf numFmtId="167" fontId="40" fillId="3" borderId="0" xfId="6" applyNumberFormat="1" applyFont="1" applyFill="1" applyAlignment="1">
      <alignment horizontal="center" vertical="center"/>
    </xf>
    <xf numFmtId="167" fontId="40" fillId="3" borderId="0" xfId="6" applyNumberFormat="1" applyFont="1" applyFill="1" applyAlignment="1">
      <alignment horizontal="right" vertical="center"/>
    </xf>
    <xf numFmtId="166" fontId="40" fillId="3" borderId="0" xfId="6" applyNumberFormat="1" applyFont="1" applyFill="1" applyAlignment="1">
      <alignment horizontal="center" vertical="center"/>
    </xf>
    <xf numFmtId="164" fontId="39" fillId="3" borderId="0" xfId="7" applyNumberFormat="1" applyFont="1" applyFill="1" applyBorder="1" applyAlignment="1">
      <alignment horizontal="center" vertical="center"/>
    </xf>
    <xf numFmtId="166" fontId="39" fillId="3" borderId="0" xfId="6" applyNumberFormat="1" applyFont="1" applyFill="1" applyAlignment="1">
      <alignment horizontal="center" vertical="center"/>
    </xf>
    <xf numFmtId="0" fontId="40" fillId="3" borderId="0" xfId="6" applyFont="1" applyFill="1" applyAlignment="1">
      <alignment horizontal="center" vertical="center"/>
    </xf>
    <xf numFmtId="0" fontId="40" fillId="3" borderId="12" xfId="6" applyFont="1" applyFill="1" applyBorder="1" applyAlignment="1">
      <alignment horizontal="center" vertical="center"/>
    </xf>
    <xf numFmtId="0" fontId="40" fillId="2" borderId="11" xfId="6" applyFont="1" applyFill="1" applyBorder="1" applyAlignment="1">
      <alignment horizontal="center" vertical="center"/>
    </xf>
    <xf numFmtId="167" fontId="40" fillId="2" borderId="0" xfId="6" applyNumberFormat="1" applyFont="1" applyFill="1" applyAlignment="1">
      <alignment horizontal="center" vertical="center"/>
    </xf>
    <xf numFmtId="167" fontId="40" fillId="2" borderId="0" xfId="6" applyNumberFormat="1" applyFont="1" applyFill="1" applyAlignment="1">
      <alignment horizontal="right" vertical="center"/>
    </xf>
    <xf numFmtId="166" fontId="40" fillId="2" borderId="0" xfId="6" applyNumberFormat="1" applyFont="1" applyFill="1" applyAlignment="1">
      <alignment horizontal="center" vertical="center"/>
    </xf>
    <xf numFmtId="164" fontId="39" fillId="2" borderId="0" xfId="7" applyNumberFormat="1" applyFont="1" applyFill="1" applyBorder="1" applyAlignment="1">
      <alignment horizontal="center" vertical="center"/>
    </xf>
    <xf numFmtId="166" fontId="39" fillId="2" borderId="0" xfId="6" applyNumberFormat="1" applyFont="1" applyFill="1" applyAlignment="1">
      <alignment horizontal="center" vertical="center"/>
    </xf>
    <xf numFmtId="0" fontId="40" fillId="2" borderId="0" xfId="6" applyFont="1" applyFill="1" applyAlignment="1">
      <alignment horizontal="center" vertical="center"/>
    </xf>
    <xf numFmtId="0" fontId="40" fillId="2" borderId="12" xfId="6" applyFont="1" applyFill="1" applyBorder="1" applyAlignment="1">
      <alignment horizontal="center" vertical="center"/>
    </xf>
    <xf numFmtId="167" fontId="39" fillId="2" borderId="0" xfId="6" applyNumberFormat="1" applyFont="1" applyFill="1" applyAlignment="1">
      <alignment horizontal="center" vertical="center"/>
    </xf>
    <xf numFmtId="167" fontId="39" fillId="3" borderId="0" xfId="6" applyNumberFormat="1" applyFont="1" applyFill="1" applyAlignment="1">
      <alignment horizontal="center" vertical="center"/>
    </xf>
    <xf numFmtId="9" fontId="16" fillId="5" borderId="14" xfId="7" applyFont="1" applyFill="1" applyBorder="1" applyAlignment="1">
      <alignment horizontal="center" vertical="center" wrapText="1"/>
    </xf>
    <xf numFmtId="0" fontId="27" fillId="6" borderId="8" xfId="6" applyFont="1" applyFill="1" applyBorder="1" applyAlignment="1">
      <alignment horizontal="center" vertical="center" wrapText="1" readingOrder="2"/>
    </xf>
    <xf numFmtId="0" fontId="27" fillId="6" borderId="9" xfId="6" applyFont="1" applyFill="1" applyBorder="1" applyAlignment="1">
      <alignment horizontal="center" vertical="center" wrapText="1" readingOrder="2"/>
    </xf>
    <xf numFmtId="0" fontId="27" fillId="6" borderId="10" xfId="6" applyFont="1" applyFill="1" applyBorder="1" applyAlignment="1">
      <alignment horizontal="center" vertical="center" wrapText="1" readingOrder="2"/>
    </xf>
    <xf numFmtId="0" fontId="27" fillId="6" borderId="11" xfId="6" applyFont="1" applyFill="1" applyBorder="1" applyAlignment="1">
      <alignment horizontal="center" vertical="center" wrapText="1"/>
    </xf>
    <xf numFmtId="0" fontId="27" fillId="6" borderId="0" xfId="6" applyFont="1" applyFill="1" applyAlignment="1">
      <alignment horizontal="center" vertical="center" wrapText="1"/>
    </xf>
    <xf numFmtId="0" fontId="27" fillId="6" borderId="12" xfId="6" applyFont="1" applyFill="1" applyBorder="1" applyAlignment="1">
      <alignment horizontal="center" vertical="center" wrapText="1"/>
    </xf>
    <xf numFmtId="169" fontId="40" fillId="2" borderId="0" xfId="6" applyNumberFormat="1" applyFont="1" applyFill="1" applyAlignment="1">
      <alignment horizontal="center" vertical="center"/>
    </xf>
    <xf numFmtId="167" fontId="21" fillId="3" borderId="0" xfId="8" applyNumberFormat="1" applyFont="1" applyFill="1" applyAlignment="1">
      <alignment horizontal="center" vertical="center"/>
    </xf>
    <xf numFmtId="166" fontId="16" fillId="7" borderId="13" xfId="6" applyNumberFormat="1" applyFont="1" applyFill="1" applyBorder="1" applyAlignment="1">
      <alignment horizontal="center" vertical="center" wrapText="1"/>
    </xf>
    <xf numFmtId="166" fontId="16" fillId="7" borderId="14" xfId="6" applyNumberFormat="1" applyFont="1" applyFill="1" applyBorder="1" applyAlignment="1">
      <alignment horizontal="center" vertical="center" wrapText="1"/>
    </xf>
    <xf numFmtId="165" fontId="16" fillId="7" borderId="14" xfId="6" applyNumberFormat="1" applyFont="1" applyFill="1" applyBorder="1" applyAlignment="1">
      <alignment horizontal="right" vertical="center" wrapText="1"/>
    </xf>
    <xf numFmtId="1" fontId="16" fillId="7" borderId="14" xfId="6" applyNumberFormat="1" applyFont="1" applyFill="1" applyBorder="1" applyAlignment="1">
      <alignment horizontal="center" vertical="center" wrapText="1"/>
    </xf>
    <xf numFmtId="9" fontId="16" fillId="7" borderId="14" xfId="7" applyFont="1" applyFill="1" applyBorder="1" applyAlignment="1">
      <alignment horizontal="center" vertical="center" wrapText="1"/>
    </xf>
    <xf numFmtId="1" fontId="16" fillId="7" borderId="14" xfId="7" applyNumberFormat="1" applyFont="1" applyFill="1" applyBorder="1" applyAlignment="1">
      <alignment horizontal="center" vertical="center"/>
    </xf>
    <xf numFmtId="0" fontId="16" fillId="7" borderId="0" xfId="6" applyFont="1" applyFill="1" applyAlignment="1">
      <alignment horizontal="center" vertical="center" wrapText="1"/>
    </xf>
    <xf numFmtId="0" fontId="41" fillId="3" borderId="11" xfId="6" applyFont="1" applyFill="1" applyBorder="1" applyAlignment="1">
      <alignment horizontal="center" vertical="center"/>
    </xf>
    <xf numFmtId="167" fontId="41" fillId="3" borderId="0" xfId="6" applyNumberFormat="1" applyFont="1" applyFill="1" applyAlignment="1">
      <alignment horizontal="center" vertical="center"/>
    </xf>
    <xf numFmtId="167" fontId="24" fillId="3" borderId="0" xfId="8" applyNumberFormat="1" applyFont="1" applyFill="1" applyAlignment="1">
      <alignment horizontal="center" vertical="center"/>
    </xf>
    <xf numFmtId="166" fontId="41" fillId="3" borderId="0" xfId="6" applyNumberFormat="1" applyFont="1" applyFill="1" applyAlignment="1">
      <alignment horizontal="center" vertical="center"/>
    </xf>
    <xf numFmtId="164" fontId="33" fillId="3" borderId="0" xfId="7" applyNumberFormat="1" applyFont="1" applyFill="1" applyBorder="1" applyAlignment="1">
      <alignment horizontal="center" vertical="center"/>
    </xf>
    <xf numFmtId="166" fontId="33" fillId="3" borderId="0" xfId="6" applyNumberFormat="1" applyFont="1" applyFill="1" applyAlignment="1">
      <alignment horizontal="center" vertical="center"/>
    </xf>
    <xf numFmtId="0" fontId="41" fillId="3" borderId="0" xfId="6" applyFont="1" applyFill="1" applyAlignment="1">
      <alignment horizontal="center" vertical="center"/>
    </xf>
    <xf numFmtId="0" fontId="41" fillId="3" borderId="12" xfId="6" applyFont="1" applyFill="1" applyBorder="1" applyAlignment="1">
      <alignment horizontal="center" vertical="center"/>
    </xf>
    <xf numFmtId="0" fontId="41" fillId="2" borderId="11" xfId="6" applyFont="1" applyFill="1" applyBorder="1" applyAlignment="1">
      <alignment horizontal="center" vertical="center"/>
    </xf>
    <xf numFmtId="167" fontId="41" fillId="2" borderId="0" xfId="6" applyNumberFormat="1" applyFont="1" applyFill="1" applyAlignment="1">
      <alignment horizontal="center" vertical="center"/>
    </xf>
    <xf numFmtId="167" fontId="24" fillId="2" borderId="0" xfId="8" applyNumberFormat="1" applyFont="1" applyFill="1" applyAlignment="1">
      <alignment horizontal="center" vertical="center"/>
    </xf>
    <xf numFmtId="166" fontId="41" fillId="2" borderId="0" xfId="6" applyNumberFormat="1" applyFont="1" applyFill="1" applyAlignment="1">
      <alignment horizontal="center" vertical="center"/>
    </xf>
    <xf numFmtId="164" fontId="33" fillId="2" borderId="0" xfId="7" applyNumberFormat="1" applyFont="1" applyFill="1" applyBorder="1" applyAlignment="1">
      <alignment horizontal="center" vertical="center"/>
    </xf>
    <xf numFmtId="166" fontId="33" fillId="2" borderId="0" xfId="6" applyNumberFormat="1" applyFont="1" applyFill="1" applyAlignment="1">
      <alignment horizontal="center" vertical="center"/>
    </xf>
    <xf numFmtId="0" fontId="41" fillId="2" borderId="0" xfId="6" applyFont="1" applyFill="1" applyAlignment="1">
      <alignment horizontal="center" vertical="center"/>
    </xf>
    <xf numFmtId="0" fontId="41" fillId="2" borderId="12" xfId="6" applyFont="1" applyFill="1" applyBorder="1" applyAlignment="1">
      <alignment horizontal="center" vertical="center"/>
    </xf>
    <xf numFmtId="166" fontId="29" fillId="7" borderId="13" xfId="6" applyNumberFormat="1" applyFont="1" applyFill="1" applyBorder="1" applyAlignment="1">
      <alignment horizontal="center" vertical="center" wrapText="1"/>
    </xf>
    <xf numFmtId="166" fontId="29" fillId="7" borderId="14" xfId="6" applyNumberFormat="1" applyFont="1" applyFill="1" applyBorder="1" applyAlignment="1">
      <alignment horizontal="center" vertical="center" wrapText="1"/>
    </xf>
    <xf numFmtId="167" fontId="29" fillId="7" borderId="0" xfId="6" applyNumberFormat="1" applyFont="1" applyFill="1" applyAlignment="1">
      <alignment horizontal="center" vertical="center"/>
    </xf>
    <xf numFmtId="1" fontId="29" fillId="7" borderId="14" xfId="7" applyNumberFormat="1" applyFont="1" applyFill="1" applyBorder="1" applyAlignment="1">
      <alignment horizontal="center" vertical="center"/>
    </xf>
    <xf numFmtId="9" fontId="29" fillId="7" borderId="14" xfId="7" applyFont="1" applyFill="1" applyBorder="1" applyAlignment="1">
      <alignment horizontal="center" vertical="center"/>
    </xf>
    <xf numFmtId="0" fontId="29" fillId="7" borderId="14" xfId="6" applyFont="1" applyFill="1" applyBorder="1" applyAlignment="1">
      <alignment horizontal="center" vertical="center" wrapText="1"/>
    </xf>
    <xf numFmtId="0" fontId="29" fillId="7" borderId="15" xfId="6" applyFont="1" applyFill="1" applyBorder="1" applyAlignment="1">
      <alignment horizontal="center" vertical="center" wrapText="1"/>
    </xf>
    <xf numFmtId="0" fontId="27" fillId="7" borderId="8" xfId="6" applyFont="1" applyFill="1" applyBorder="1" applyAlignment="1">
      <alignment horizontal="center" vertical="center" wrapText="1"/>
    </xf>
    <xf numFmtId="0" fontId="27" fillId="7" borderId="9" xfId="6" applyFont="1" applyFill="1" applyBorder="1" applyAlignment="1">
      <alignment horizontal="center" vertical="center" wrapText="1"/>
    </xf>
    <xf numFmtId="0" fontId="27" fillId="7" borderId="10" xfId="6" applyFont="1" applyFill="1" applyBorder="1" applyAlignment="1">
      <alignment horizontal="center" vertical="center" wrapText="1"/>
    </xf>
    <xf numFmtId="0" fontId="42" fillId="4" borderId="11" xfId="6" applyFont="1" applyFill="1" applyBorder="1" applyAlignment="1">
      <alignment horizontal="center" vertical="center" wrapText="1"/>
    </xf>
    <xf numFmtId="0" fontId="42" fillId="4" borderId="0" xfId="6" applyFont="1" applyFill="1" applyAlignment="1">
      <alignment horizontal="center" vertical="center" wrapText="1"/>
    </xf>
    <xf numFmtId="0" fontId="42" fillId="4" borderId="12" xfId="6" applyFont="1" applyFill="1" applyBorder="1" applyAlignment="1">
      <alignment horizontal="center" vertical="center" wrapText="1"/>
    </xf>
    <xf numFmtId="10" fontId="15" fillId="3" borderId="0" xfId="7" applyNumberFormat="1" applyFont="1" applyFill="1" applyBorder="1" applyAlignment="1">
      <alignment horizontal="center" vertical="center"/>
    </xf>
    <xf numFmtId="10" fontId="4" fillId="3" borderId="0" xfId="7" applyNumberFormat="1" applyFont="1" applyFill="1" applyBorder="1" applyAlignment="1">
      <alignment horizontal="center" vertical="center"/>
    </xf>
    <xf numFmtId="1" fontId="1" fillId="0" borderId="0" xfId="8" applyNumberFormat="1" applyAlignment="1">
      <alignment horizontal="center"/>
    </xf>
    <xf numFmtId="0" fontId="45" fillId="4" borderId="19" xfId="6" applyFont="1" applyFill="1" applyBorder="1" applyAlignment="1">
      <alignment horizontal="center" vertical="center" wrapText="1"/>
    </xf>
    <xf numFmtId="0" fontId="46" fillId="4" borderId="20" xfId="6" applyFont="1" applyFill="1" applyBorder="1" applyAlignment="1">
      <alignment horizontal="center" vertical="center" wrapText="1"/>
    </xf>
    <xf numFmtId="0" fontId="47" fillId="4" borderId="19" xfId="6" applyFont="1" applyFill="1" applyBorder="1" applyAlignment="1">
      <alignment horizontal="center" vertical="center" wrapText="1"/>
    </xf>
    <xf numFmtId="0" fontId="47" fillId="4" borderId="0" xfId="6" applyFont="1" applyFill="1" applyAlignment="1">
      <alignment horizontal="center" vertical="center" wrapText="1"/>
    </xf>
    <xf numFmtId="0" fontId="47" fillId="4" borderId="20" xfId="6" applyFont="1" applyFill="1" applyBorder="1" applyAlignment="1">
      <alignment horizontal="center" vertical="center" wrapText="1"/>
    </xf>
    <xf numFmtId="0" fontId="46" fillId="4" borderId="19" xfId="6" applyFont="1" applyFill="1" applyBorder="1" applyAlignment="1">
      <alignment horizontal="center" vertical="center" wrapText="1"/>
    </xf>
    <xf numFmtId="0" fontId="45" fillId="4" borderId="20" xfId="6" applyFont="1" applyFill="1" applyBorder="1" applyAlignment="1">
      <alignment horizontal="center" vertical="center" wrapText="1"/>
    </xf>
    <xf numFmtId="0" fontId="46" fillId="4" borderId="0" xfId="6" applyFont="1" applyFill="1" applyAlignment="1">
      <alignment horizontal="center" vertical="center" wrapText="1"/>
    </xf>
    <xf numFmtId="0" fontId="40" fillId="3" borderId="19" xfId="10" applyFont="1" applyFill="1" applyBorder="1" applyAlignment="1">
      <alignment horizontal="center" vertical="center"/>
    </xf>
    <xf numFmtId="167" fontId="40" fillId="3" borderId="19" xfId="10" applyNumberFormat="1" applyFont="1" applyFill="1" applyBorder="1" applyAlignment="1">
      <alignment horizontal="center" vertical="center"/>
    </xf>
    <xf numFmtId="167" fontId="39" fillId="3" borderId="0" xfId="10" applyNumberFormat="1" applyFont="1" applyFill="1" applyAlignment="1">
      <alignment horizontal="center" vertical="center"/>
    </xf>
    <xf numFmtId="167" fontId="40" fillId="3" borderId="0" xfId="10" applyNumberFormat="1" applyFont="1" applyFill="1" applyAlignment="1">
      <alignment horizontal="center" vertical="center"/>
    </xf>
    <xf numFmtId="167" fontId="40" fillId="3" borderId="20" xfId="10" applyNumberFormat="1" applyFont="1" applyFill="1" applyBorder="1" applyAlignment="1">
      <alignment horizontal="center" vertical="center"/>
    </xf>
    <xf numFmtId="0" fontId="40" fillId="3" borderId="20" xfId="10" applyFont="1" applyFill="1" applyBorder="1" applyAlignment="1">
      <alignment horizontal="center" vertical="center"/>
    </xf>
    <xf numFmtId="0" fontId="40" fillId="2" borderId="19" xfId="10" applyFont="1" applyFill="1" applyBorder="1" applyAlignment="1">
      <alignment horizontal="center" vertical="center"/>
    </xf>
    <xf numFmtId="167" fontId="40" fillId="2" borderId="19" xfId="10" applyNumberFormat="1" applyFont="1" applyFill="1" applyBorder="1" applyAlignment="1">
      <alignment horizontal="center" vertical="center"/>
    </xf>
    <xf numFmtId="167" fontId="39" fillId="2" borderId="0" xfId="10" applyNumberFormat="1" applyFont="1" applyFill="1" applyAlignment="1">
      <alignment horizontal="center" vertical="center"/>
    </xf>
    <xf numFmtId="167" fontId="40" fillId="2" borderId="0" xfId="10" applyNumberFormat="1" applyFont="1" applyFill="1" applyAlignment="1">
      <alignment horizontal="center" vertical="center"/>
    </xf>
    <xf numFmtId="167" fontId="40" fillId="2" borderId="20" xfId="10" applyNumberFormat="1" applyFont="1" applyFill="1" applyBorder="1" applyAlignment="1">
      <alignment horizontal="center" vertical="center"/>
    </xf>
    <xf numFmtId="0" fontId="40" fillId="2" borderId="20" xfId="10" applyFont="1" applyFill="1" applyBorder="1" applyAlignment="1">
      <alignment horizontal="center" vertical="center"/>
    </xf>
    <xf numFmtId="0" fontId="3" fillId="7" borderId="21" xfId="10" applyFont="1" applyFill="1" applyBorder="1" applyAlignment="1">
      <alignment horizontal="center" vertical="center" wrapText="1"/>
    </xf>
    <xf numFmtId="0" fontId="3" fillId="7" borderId="22" xfId="10" applyFont="1" applyFill="1" applyBorder="1" applyAlignment="1">
      <alignment horizontal="center" vertical="center"/>
    </xf>
    <xf numFmtId="166" fontId="3" fillId="7" borderId="21" xfId="10" applyNumberFormat="1" applyFont="1" applyFill="1" applyBorder="1" applyAlignment="1">
      <alignment horizontal="center" vertical="center"/>
    </xf>
    <xf numFmtId="166" fontId="3" fillId="7" borderId="22" xfId="10" applyNumberFormat="1" applyFont="1" applyFill="1" applyBorder="1" applyAlignment="1">
      <alignment horizontal="center" vertical="center"/>
    </xf>
    <xf numFmtId="166" fontId="3" fillId="7" borderId="23" xfId="10" applyNumberFormat="1" applyFont="1" applyFill="1" applyBorder="1" applyAlignment="1">
      <alignment horizontal="center" vertical="center"/>
    </xf>
    <xf numFmtId="0" fontId="3" fillId="7" borderId="23" xfId="10" applyFont="1" applyFill="1" applyBorder="1" applyAlignment="1">
      <alignment horizontal="center" vertical="center"/>
    </xf>
    <xf numFmtId="0" fontId="15" fillId="8" borderId="0" xfId="0" applyFont="1" applyFill="1" applyAlignment="1">
      <alignment horizontal="center" vertical="center" wrapText="1"/>
    </xf>
    <xf numFmtId="0" fontId="43" fillId="0" borderId="32" xfId="10" applyFont="1" applyBorder="1" applyAlignment="1">
      <alignment horizontal="center" vertical="center" wrapText="1" readingOrder="2"/>
    </xf>
    <xf numFmtId="0" fontId="43" fillId="0" borderId="33" xfId="10" applyFont="1" applyBorder="1" applyAlignment="1">
      <alignment horizontal="center" vertical="center" wrapText="1" readingOrder="2"/>
    </xf>
    <xf numFmtId="0" fontId="43" fillId="0" borderId="34" xfId="10" applyFont="1" applyBorder="1" applyAlignment="1">
      <alignment horizontal="center" vertical="center" wrapText="1" readingOrder="2"/>
    </xf>
    <xf numFmtId="0" fontId="43" fillId="0" borderId="35" xfId="10" applyFont="1" applyBorder="1" applyAlignment="1">
      <alignment horizontal="center" vertical="center" wrapText="1"/>
    </xf>
    <xf numFmtId="0" fontId="43" fillId="0" borderId="36" xfId="10" applyFont="1" applyBorder="1" applyAlignment="1">
      <alignment horizontal="center" vertical="center" wrapText="1"/>
    </xf>
    <xf numFmtId="0" fontId="43" fillId="0" borderId="37" xfId="10" applyFont="1" applyBorder="1" applyAlignment="1">
      <alignment horizontal="center" vertical="center" wrapText="1"/>
    </xf>
    <xf numFmtId="1" fontId="17" fillId="7" borderId="16" xfId="9" applyFont="1" applyFill="1" applyBorder="1" applyAlignment="1">
      <alignment horizontal="center" vertical="center" wrapText="1"/>
    </xf>
    <xf numFmtId="1" fontId="17" fillId="7" borderId="17" xfId="9" applyFont="1" applyFill="1" applyBorder="1" applyAlignment="1">
      <alignment horizontal="center" vertical="center" wrapText="1"/>
    </xf>
    <xf numFmtId="1" fontId="17" fillId="7" borderId="18" xfId="9" applyFont="1" applyFill="1" applyBorder="1" applyAlignment="1">
      <alignment horizontal="center" vertical="center" wrapText="1"/>
    </xf>
    <xf numFmtId="1" fontId="17" fillId="7" borderId="19" xfId="9" applyFont="1" applyFill="1" applyBorder="1" applyAlignment="1">
      <alignment horizontal="center" vertical="center" wrapText="1"/>
    </xf>
    <xf numFmtId="1" fontId="17" fillId="7" borderId="0" xfId="9" applyFont="1" applyFill="1" applyAlignment="1">
      <alignment horizontal="center" vertical="center" wrapText="1"/>
    </xf>
    <xf numFmtId="1" fontId="17" fillId="7" borderId="20" xfId="9" applyFont="1" applyFill="1" applyBorder="1" applyAlignment="1">
      <alignment horizontal="center" vertical="center" wrapText="1"/>
    </xf>
    <xf numFmtId="0" fontId="12" fillId="6" borderId="3" xfId="5" applyFont="1" applyFill="1" applyBorder="1" applyAlignment="1">
      <alignment horizontal="center" vertical="center"/>
    </xf>
    <xf numFmtId="0" fontId="12" fillId="6" borderId="4" xfId="5" applyFont="1" applyFill="1" applyBorder="1" applyAlignment="1">
      <alignment horizontal="center" vertical="center"/>
    </xf>
    <xf numFmtId="0" fontId="23" fillId="0" borderId="5" xfId="5" applyFont="1" applyBorder="1" applyAlignment="1">
      <alignment horizontal="center" vertical="center" wrapText="1" readingOrder="2"/>
    </xf>
    <xf numFmtId="0" fontId="5" fillId="0" borderId="6" xfId="5" applyFont="1" applyBorder="1" applyAlignment="1">
      <alignment horizontal="left" vertical="center" wrapText="1"/>
    </xf>
    <xf numFmtId="0" fontId="5" fillId="0" borderId="6" xfId="5" applyFont="1" applyBorder="1" applyAlignment="1">
      <alignment horizontal="right" vertical="center" wrapText="1"/>
    </xf>
    <xf numFmtId="0" fontId="48" fillId="0" borderId="3" xfId="4" applyFont="1" applyBorder="1" applyAlignment="1">
      <alignment horizontal="center" vertical="center"/>
    </xf>
    <xf numFmtId="0" fontId="48" fillId="0" borderId="7" xfId="4" applyFont="1" applyBorder="1" applyAlignment="1">
      <alignment horizontal="center" vertical="center"/>
    </xf>
    <xf numFmtId="0" fontId="49" fillId="0" borderId="38" xfId="5" applyFont="1" applyBorder="1" applyAlignment="1">
      <alignment horizontal="center" vertical="center" wrapText="1" readingOrder="1"/>
    </xf>
    <xf numFmtId="0" fontId="49" fillId="0" borderId="6" xfId="5" applyFont="1" applyBorder="1" applyAlignment="1">
      <alignment horizontal="center" vertical="center" wrapText="1" readingOrder="2"/>
    </xf>
    <xf numFmtId="0" fontId="17" fillId="5" borderId="8" xfId="6" applyFont="1" applyFill="1" applyBorder="1" applyAlignment="1">
      <alignment horizontal="center" vertical="center" wrapText="1"/>
    </xf>
    <xf numFmtId="0" fontId="17" fillId="5" borderId="9" xfId="6" applyFont="1" applyFill="1" applyBorder="1" applyAlignment="1">
      <alignment horizontal="center" vertical="center" wrapText="1"/>
    </xf>
    <xf numFmtId="0" fontId="17" fillId="5" borderId="10" xfId="6" applyFont="1" applyFill="1" applyBorder="1" applyAlignment="1">
      <alignment horizontal="center" vertical="center" wrapText="1"/>
    </xf>
    <xf numFmtId="0" fontId="17" fillId="5" borderId="11" xfId="6" applyFont="1" applyFill="1" applyBorder="1" applyAlignment="1">
      <alignment horizontal="center" vertical="center" wrapText="1"/>
    </xf>
    <xf numFmtId="0" fontId="17" fillId="5" borderId="0" xfId="6" applyFont="1" applyFill="1" applyAlignment="1">
      <alignment horizontal="center" vertical="center" wrapText="1"/>
    </xf>
    <xf numFmtId="0" fontId="17" fillId="5" borderId="12" xfId="6" applyFont="1" applyFill="1" applyBorder="1" applyAlignment="1">
      <alignment horizontal="center" vertical="center" wrapText="1"/>
    </xf>
    <xf numFmtId="165" fontId="40" fillId="3" borderId="0" xfId="6" applyNumberFormat="1" applyFont="1" applyFill="1" applyAlignment="1">
      <alignment horizontal="center" vertical="center" wrapText="1"/>
    </xf>
    <xf numFmtId="165" fontId="40" fillId="2" borderId="0" xfId="6" applyNumberFormat="1" applyFont="1" applyFill="1" applyAlignment="1">
      <alignment horizontal="center" vertical="center" wrapText="1"/>
    </xf>
    <xf numFmtId="164" fontId="40" fillId="2" borderId="0" xfId="7" applyNumberFormat="1" applyFont="1" applyFill="1" applyAlignment="1">
      <alignment horizontal="center" vertical="center" wrapText="1"/>
    </xf>
    <xf numFmtId="164" fontId="40" fillId="3" borderId="0" xfId="7" applyNumberFormat="1" applyFont="1" applyFill="1" applyAlignment="1">
      <alignment horizontal="center" vertical="center" wrapText="1"/>
    </xf>
    <xf numFmtId="0" fontId="46" fillId="4" borderId="0" xfId="6" applyFont="1" applyFill="1" applyAlignment="1">
      <alignment horizontal="center" vertical="center" wrapText="1"/>
    </xf>
    <xf numFmtId="0" fontId="46" fillId="4" borderId="12" xfId="6" applyFont="1" applyFill="1" applyBorder="1" applyAlignment="1">
      <alignment horizontal="center" vertical="center" wrapText="1"/>
    </xf>
    <xf numFmtId="0" fontId="46" fillId="4" borderId="11" xfId="6" applyFont="1" applyFill="1" applyBorder="1" applyAlignment="1">
      <alignment horizontal="center" vertical="center" wrapText="1"/>
    </xf>
    <xf numFmtId="0" fontId="4" fillId="0" borderId="9" xfId="6" applyFont="1" applyBorder="1" applyAlignment="1">
      <alignment horizontal="left" vertical="center" wrapText="1"/>
    </xf>
    <xf numFmtId="0" fontId="4" fillId="0" borderId="9" xfId="6" applyFont="1" applyBorder="1" applyAlignment="1">
      <alignment horizontal="right" vertical="center" wrapText="1"/>
    </xf>
    <xf numFmtId="0" fontId="4" fillId="0" borderId="0" xfId="8" applyFont="1"/>
    <xf numFmtId="0" fontId="39" fillId="2" borderId="0" xfId="4" applyFont="1" applyFill="1" applyBorder="1" applyAlignment="1">
      <alignment horizontal="center" vertical="center"/>
    </xf>
    <xf numFmtId="0" fontId="39" fillId="2" borderId="30" xfId="4" applyFont="1" applyFill="1" applyBorder="1" applyAlignment="1">
      <alignment horizontal="center" vertical="center"/>
    </xf>
  </cellXfs>
  <cellStyles count="13">
    <cellStyle name="Hyperlink" xfId="4" builtinId="8"/>
    <cellStyle name="Hyperlink 2" xfId="2" xr:uid="{C663C9A6-0288-4268-9121-3E7AA35181BA}"/>
    <cellStyle name="Hyperlink 3" xfId="3" xr:uid="{08F699BC-EC81-443E-84DA-3FC125DDE819}"/>
    <cellStyle name="Normal" xfId="0" builtinId="0"/>
    <cellStyle name="Normal 2" xfId="6" xr:uid="{DBA85530-7373-4E1F-8903-75D264691006}"/>
    <cellStyle name="Normal 2 2" xfId="9" xr:uid="{6EAE0299-21FF-4005-A80B-D272F1237C1D}"/>
    <cellStyle name="Normal 3" xfId="8" xr:uid="{F6096055-B6C2-4A86-B33A-5B65C9316633}"/>
    <cellStyle name="Normal 3 2" xfId="11" xr:uid="{06B3A157-469A-4E17-9F66-4C38ECA549B8}"/>
    <cellStyle name="Normal 4" xfId="1" xr:uid="{2533B079-6EED-47DE-8AD0-CF0087C38D64}"/>
    <cellStyle name="Normal 4 3" xfId="5" xr:uid="{F959E1DB-245E-4CFC-ACD4-2BABA0EC7787}"/>
    <cellStyle name="Normal 5" xfId="10" xr:uid="{42E1A24D-BD55-4D56-BC4F-C21EF8DEF14D}"/>
    <cellStyle name="Normal 6" xfId="12" xr:uid="{263B2CFE-9740-4E90-A5F5-594684678E35}"/>
    <cellStyle name="Percent 2" xfId="7" xr:uid="{0B946E32-CDD3-470C-B43E-CF511188B315}"/>
  </cellStyles>
  <dxfs count="0"/>
  <tableStyles count="0" defaultTableStyle="TableStyleMedium2" defaultPivotStyle="PivotStyleLight16"/>
  <colors>
    <mruColors>
      <color rgb="FFE2AC00"/>
      <color rgb="FFBD0729"/>
      <color rgb="FFD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oneCellAnchor>
    <xdr:from>
      <xdr:col>2</xdr:col>
      <xdr:colOff>4745181</xdr:colOff>
      <xdr:row>0</xdr:row>
      <xdr:rowOff>34636</xdr:rowOff>
    </xdr:from>
    <xdr:ext cx="917864" cy="831273"/>
    <xdr:pic>
      <xdr:nvPicPr>
        <xdr:cNvPr id="2" name="Picture 1">
          <a:extLst>
            <a:ext uri="{FF2B5EF4-FFF2-40B4-BE49-F238E27FC236}">
              <a16:creationId xmlns:a16="http://schemas.microsoft.com/office/drawing/2014/main" id="{8D270094-BD46-4705-BE06-2C464EE6626F}"/>
            </a:ext>
          </a:extLst>
        </xdr:cNvPr>
        <xdr:cNvPicPr>
          <a:picLocks noChangeAspect="1"/>
        </xdr:cNvPicPr>
      </xdr:nvPicPr>
      <xdr:blipFill>
        <a:blip xmlns:r="http://schemas.openxmlformats.org/officeDocument/2006/relationships" r:embed="rId1"/>
        <a:stretch>
          <a:fillRect/>
        </a:stretch>
      </xdr:blipFill>
      <xdr:spPr>
        <a:xfrm>
          <a:off x="11187545" y="34636"/>
          <a:ext cx="917864" cy="83127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10543189</xdr:colOff>
      <xdr:row>3</xdr:row>
      <xdr:rowOff>139593</xdr:rowOff>
    </xdr:from>
    <xdr:to>
      <xdr:col>4</xdr:col>
      <xdr:colOff>104361</xdr:colOff>
      <xdr:row>7</xdr:row>
      <xdr:rowOff>109485</xdr:rowOff>
    </xdr:to>
    <xdr:pic>
      <xdr:nvPicPr>
        <xdr:cNvPr id="2" name="Picture 1">
          <a:extLst>
            <a:ext uri="{FF2B5EF4-FFF2-40B4-BE49-F238E27FC236}">
              <a16:creationId xmlns:a16="http://schemas.microsoft.com/office/drawing/2014/main" id="{94A39545-89A0-43E9-9726-F4CD48768B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1320517" y="1748990"/>
          <a:ext cx="3564017" cy="159023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2</xdr:col>
      <xdr:colOff>657225</xdr:colOff>
      <xdr:row>0</xdr:row>
      <xdr:rowOff>136099</xdr:rowOff>
    </xdr:from>
    <xdr:to>
      <xdr:col>13</xdr:col>
      <xdr:colOff>76204</xdr:colOff>
      <xdr:row>0</xdr:row>
      <xdr:rowOff>393274</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A7FDAD76-4B03-445B-AC47-3C4EEA2667ED}"/>
            </a:ext>
          </a:extLst>
        </xdr:cNvPr>
        <xdr:cNvSpPr/>
      </xdr:nvSpPr>
      <xdr:spPr>
        <a:xfrm>
          <a:off x="10866834" y="136099"/>
          <a:ext cx="252417" cy="257175"/>
        </a:xfrm>
        <a:prstGeom prst="leftArrow">
          <a:avLst/>
        </a:prstGeom>
        <a:solidFill>
          <a:srgbClr val="E2AC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2</xdr:col>
      <xdr:colOff>657225</xdr:colOff>
      <xdr:row>0</xdr:row>
      <xdr:rowOff>136099</xdr:rowOff>
    </xdr:from>
    <xdr:to>
      <xdr:col>13</xdr:col>
      <xdr:colOff>76204</xdr:colOff>
      <xdr:row>0</xdr:row>
      <xdr:rowOff>393274</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860431C4-9C40-40E6-9022-440B2DFCBBFF}"/>
            </a:ext>
          </a:extLst>
        </xdr:cNvPr>
        <xdr:cNvSpPr/>
      </xdr:nvSpPr>
      <xdr:spPr>
        <a:xfrm>
          <a:off x="10868025" y="136099"/>
          <a:ext cx="257179" cy="257175"/>
        </a:xfrm>
        <a:prstGeom prst="leftArrow">
          <a:avLst/>
        </a:prstGeom>
        <a:solidFill>
          <a:srgbClr val="E2AC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1</xdr:col>
      <xdr:colOff>657225</xdr:colOff>
      <xdr:row>0</xdr:row>
      <xdr:rowOff>136099</xdr:rowOff>
    </xdr:from>
    <xdr:to>
      <xdr:col>12</xdr:col>
      <xdr:colOff>76204</xdr:colOff>
      <xdr:row>0</xdr:row>
      <xdr:rowOff>393274</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EC2CFEAC-80F1-4519-B9A8-FFF71E666806}"/>
            </a:ext>
          </a:extLst>
        </xdr:cNvPr>
        <xdr:cNvSpPr/>
      </xdr:nvSpPr>
      <xdr:spPr>
        <a:xfrm>
          <a:off x="11277600" y="136099"/>
          <a:ext cx="257179" cy="257175"/>
        </a:xfrm>
        <a:prstGeom prst="leftArrow">
          <a:avLst/>
        </a:prstGeom>
        <a:solidFill>
          <a:srgbClr val="E2AC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1</xdr:col>
      <xdr:colOff>657225</xdr:colOff>
      <xdr:row>0</xdr:row>
      <xdr:rowOff>189610</xdr:rowOff>
    </xdr:from>
    <xdr:to>
      <xdr:col>12</xdr:col>
      <xdr:colOff>85618</xdr:colOff>
      <xdr:row>0</xdr:row>
      <xdr:rowOff>52441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F36139A9-6828-43C4-8615-C547445ED21C}"/>
            </a:ext>
          </a:extLst>
        </xdr:cNvPr>
        <xdr:cNvSpPr/>
      </xdr:nvSpPr>
      <xdr:spPr>
        <a:xfrm>
          <a:off x="10460483" y="189610"/>
          <a:ext cx="263169" cy="334800"/>
        </a:xfrm>
        <a:prstGeom prst="leftArrow">
          <a:avLst/>
        </a:prstGeom>
        <a:solidFill>
          <a:srgbClr val="E2AC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7</xdr:col>
      <xdr:colOff>657225</xdr:colOff>
      <xdr:row>0</xdr:row>
      <xdr:rowOff>189610</xdr:rowOff>
    </xdr:from>
    <xdr:to>
      <xdr:col>8</xdr:col>
      <xdr:colOff>85618</xdr:colOff>
      <xdr:row>0</xdr:row>
      <xdr:rowOff>52441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BCBC4BFF-FE80-4C4E-ABA8-F436E89BAF6F}"/>
            </a:ext>
          </a:extLst>
        </xdr:cNvPr>
        <xdr:cNvSpPr/>
      </xdr:nvSpPr>
      <xdr:spPr>
        <a:xfrm>
          <a:off x="10467975" y="189610"/>
          <a:ext cx="266593" cy="334800"/>
        </a:xfrm>
        <a:prstGeom prst="leftArrow">
          <a:avLst/>
        </a:prstGeom>
        <a:solidFill>
          <a:srgbClr val="E2AC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5</xdr:col>
      <xdr:colOff>657225</xdr:colOff>
      <xdr:row>0</xdr:row>
      <xdr:rowOff>189610</xdr:rowOff>
    </xdr:from>
    <xdr:to>
      <xdr:col>16</xdr:col>
      <xdr:colOff>85618</xdr:colOff>
      <xdr:row>0</xdr:row>
      <xdr:rowOff>524410</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59E694F8-5D14-42DE-A4D4-D39764950498}"/>
            </a:ext>
          </a:extLst>
        </xdr:cNvPr>
        <xdr:cNvSpPr/>
      </xdr:nvSpPr>
      <xdr:spPr>
        <a:xfrm>
          <a:off x="7734300" y="189610"/>
          <a:ext cx="266593" cy="334800"/>
        </a:xfrm>
        <a:prstGeom prst="leftArrow">
          <a:avLst/>
        </a:prstGeom>
        <a:solidFill>
          <a:srgbClr val="E2AC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2</xdr:col>
      <xdr:colOff>657225</xdr:colOff>
      <xdr:row>0</xdr:row>
      <xdr:rowOff>189610</xdr:rowOff>
    </xdr:from>
    <xdr:to>
      <xdr:col>13</xdr:col>
      <xdr:colOff>85618</xdr:colOff>
      <xdr:row>0</xdr:row>
      <xdr:rowOff>524410</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423E43C8-CA5F-49DC-A203-49916093882F}"/>
            </a:ext>
          </a:extLst>
        </xdr:cNvPr>
        <xdr:cNvSpPr/>
      </xdr:nvSpPr>
      <xdr:spPr>
        <a:xfrm>
          <a:off x="7734300" y="189610"/>
          <a:ext cx="266593" cy="334800"/>
        </a:xfrm>
        <a:prstGeom prst="leftArrow">
          <a:avLst/>
        </a:prstGeom>
        <a:solidFill>
          <a:srgbClr val="E2AC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dhamannet.sharepoint.com/sites/Research/Shared%20Documents/Research/&#1576;&#1581;&#1608;&#1579;/&#1575;&#1589;&#1583;&#1575;&#1585;&#1575;&#1578;/01&#1605;&#1606;&#1575;&#1582;/&#1605;&#1606;&#1575;&#1582;%20&#1575;&#1604;&#1575;&#1587;&#1578;&#1579;&#1605;&#1575;&#1585;%202025/Climat%20Data%202025/FDI%20Flows%20&amp;%20Stocks%2024/Final/FDI%20Flows%20-%20Stocks%202024.xlsx" TargetMode="External"/><Relationship Id="rId1" Type="http://schemas.openxmlformats.org/officeDocument/2006/relationships/externalLinkPath" Target="/sites/Research/Shared%20Documents/Research/&#1576;&#1581;&#1608;&#1579;/&#1575;&#1589;&#1583;&#1575;&#1585;&#1575;&#1578;/01&#1605;&#1606;&#1575;&#1582;/&#1605;&#1606;&#1575;&#1582;%20&#1575;&#1604;&#1575;&#1587;&#1578;&#1579;&#1605;&#1575;&#1585;%202025/Climat%20Data%202025/FDI%20Flows%20&amp;%20Stocks%2024/Final/FDI%20Flows%20-%20Stocks%20202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IN FLOWS raw"/>
      <sheetName val="OUT FLOWS raw"/>
      <sheetName val="IN STOCK raw"/>
      <sheetName val="OUT STOCK raw"/>
      <sheetName val="IN FLOWS Arab"/>
      <sheetName val="M&amp;A purchases value"/>
      <sheetName val="M&amp;A sales value"/>
      <sheetName val="IN FLOWS 24"/>
      <sheetName val="INSTOCK 24"/>
      <sheetName val="OUTFLOWS 24"/>
      <sheetName val="OUTSTOCKS 24"/>
      <sheetName val="Share - World-Developing"/>
      <sheetName val="Share - trends"/>
      <sheetName val="Value M&amp;A  PurPurchases "/>
      <sheetName val="Value M&amp;A  seller"/>
      <sheetName val="Value M&amp;A Final table"/>
    </sheetNames>
    <sheetDataSet>
      <sheetData sheetId="0"/>
      <sheetData sheetId="1"/>
      <sheetData sheetId="2"/>
      <sheetData sheetId="3"/>
      <sheetData sheetId="4"/>
      <sheetData sheetId="5"/>
      <sheetData sheetId="6"/>
      <sheetData sheetId="7"/>
      <sheetData sheetId="8">
        <row r="30">
          <cell r="C30" t="str">
            <v>Egypt/مصر</v>
          </cell>
          <cell r="F30">
            <v>46578</v>
          </cell>
        </row>
        <row r="31">
          <cell r="C31" t="str">
            <v xml:space="preserve">UAE/الإمارات </v>
          </cell>
          <cell r="F31">
            <v>45631.8</v>
          </cell>
        </row>
        <row r="32">
          <cell r="C32" t="str">
            <v>Saudi Arabia/ السعودية</v>
          </cell>
          <cell r="F32">
            <v>15737.4887875</v>
          </cell>
        </row>
        <row r="33">
          <cell r="C33" t="str">
            <v>Oman/سلطنة عمان</v>
          </cell>
          <cell r="F33">
            <v>8685.0992631000008</v>
          </cell>
        </row>
        <row r="34">
          <cell r="C34" t="str">
            <v>Bahrain/البحرين</v>
          </cell>
          <cell r="F34">
            <v>2477.9255319148938</v>
          </cell>
        </row>
        <row r="35">
          <cell r="C35" t="str">
            <v>Lebanon/لبنان</v>
          </cell>
          <cell r="F35">
            <v>1842.5246118</v>
          </cell>
        </row>
        <row r="36">
          <cell r="C36" t="str">
            <v>Morocco/المغرب</v>
          </cell>
          <cell r="F36">
            <v>1638.6453154628596</v>
          </cell>
        </row>
        <row r="37">
          <cell r="C37" t="str">
            <v>Jordan/الأردن</v>
          </cell>
          <cell r="F37">
            <v>1634.6478873239437</v>
          </cell>
        </row>
        <row r="38">
          <cell r="C38" t="str">
            <v>Mauritania/موريتانيا</v>
          </cell>
          <cell r="F38">
            <v>1530.6941506000001</v>
          </cell>
        </row>
        <row r="39">
          <cell r="C39" t="str">
            <v>Algeria/الجزائر</v>
          </cell>
          <cell r="F39">
            <v>1438.8</v>
          </cell>
        </row>
        <row r="40">
          <cell r="C40" t="str">
            <v>Tunisia/تونس</v>
          </cell>
          <cell r="F40">
            <v>936.45915461230265</v>
          </cell>
        </row>
        <row r="41">
          <cell r="C41" t="str">
            <v>Somalia/الصومال</v>
          </cell>
          <cell r="F41">
            <v>765</v>
          </cell>
        </row>
        <row r="42">
          <cell r="C42" t="str">
            <v>Kuwait/الكويت</v>
          </cell>
          <cell r="F42">
            <v>614.0888161048091</v>
          </cell>
        </row>
        <row r="43">
          <cell r="C43" t="str">
            <v>Qatar/ قطر</v>
          </cell>
          <cell r="F43">
            <v>460.16483520000003</v>
          </cell>
        </row>
        <row r="44">
          <cell r="C44" t="str">
            <v>Palestine/ فلسطين</v>
          </cell>
          <cell r="F44">
            <v>162</v>
          </cell>
        </row>
        <row r="45">
          <cell r="C45" t="str">
            <v>Djibouti/جيبوتي</v>
          </cell>
          <cell r="F45">
            <v>67.819948247534057</v>
          </cell>
        </row>
        <row r="46">
          <cell r="C46" t="str">
            <v>Comoros/جزر القمر</v>
          </cell>
          <cell r="F46">
            <v>7.1</v>
          </cell>
        </row>
        <row r="47">
          <cell r="C47" t="str">
            <v>Sudan/السودان</v>
          </cell>
          <cell r="F47">
            <v>0</v>
          </cell>
        </row>
        <row r="48">
          <cell r="C48" t="str">
            <v>Libya/ليبيا</v>
          </cell>
          <cell r="F48">
            <v>0</v>
          </cell>
        </row>
        <row r="49">
          <cell r="C49" t="str">
            <v>Syria/سوريا</v>
          </cell>
          <cell r="F49">
            <v>0</v>
          </cell>
        </row>
        <row r="50">
          <cell r="C50" t="str">
            <v>Yemen/اليمن</v>
          </cell>
          <cell r="F50">
            <v>0</v>
          </cell>
        </row>
        <row r="51">
          <cell r="C51" t="str">
            <v>Iraq/العراق</v>
          </cell>
          <cell r="F51">
            <v>-7458.3</v>
          </cell>
        </row>
      </sheetData>
      <sheetData sheetId="9">
        <row r="30">
          <cell r="C30" t="str">
            <v xml:space="preserve">UAE/الإمارات </v>
          </cell>
          <cell r="D30">
            <v>270.61904212589997</v>
          </cell>
        </row>
        <row r="31">
          <cell r="C31" t="str">
            <v>Saudi Arabia/ السعودية</v>
          </cell>
          <cell r="D31">
            <v>255.0300910329</v>
          </cell>
        </row>
        <row r="32">
          <cell r="C32" t="str">
            <v>Egypt/مصر</v>
          </cell>
          <cell r="D32">
            <v>205.24340000000001</v>
          </cell>
        </row>
        <row r="33">
          <cell r="C33" t="str">
            <v>Lebanon/لبنان</v>
          </cell>
          <cell r="D33">
            <v>73.548132769100008</v>
          </cell>
        </row>
        <row r="34">
          <cell r="C34" t="str">
            <v>Oman/سلطنة عمان</v>
          </cell>
          <cell r="D34">
            <v>64.754280017300005</v>
          </cell>
        </row>
        <row r="35">
          <cell r="C35" t="str">
            <v>Morocco/المغرب</v>
          </cell>
          <cell r="D35">
            <v>61.492851533912216</v>
          </cell>
        </row>
        <row r="36">
          <cell r="C36" t="str">
            <v>Bahrain/البحرين</v>
          </cell>
          <cell r="D36">
            <v>45.948404255319147</v>
          </cell>
        </row>
        <row r="37">
          <cell r="C37" t="str">
            <v>Jordan/الأردن</v>
          </cell>
          <cell r="D37">
            <v>44.043239436619722</v>
          </cell>
        </row>
        <row r="38">
          <cell r="C38" t="str">
            <v>Tunisia/تونس</v>
          </cell>
          <cell r="D38">
            <v>40.932328466007228</v>
          </cell>
        </row>
        <row r="39">
          <cell r="C39" t="str">
            <v>Algeria/الجزائر</v>
          </cell>
          <cell r="D39">
            <v>38.29862</v>
          </cell>
        </row>
        <row r="40">
          <cell r="C40" t="str">
            <v>Qatar/ قطر</v>
          </cell>
          <cell r="D40">
            <v>27.595741307600001</v>
          </cell>
        </row>
        <row r="41">
          <cell r="C41" t="str">
            <v>Libya/ليبيا</v>
          </cell>
          <cell r="D41">
            <v>18.461897</v>
          </cell>
        </row>
        <row r="42">
          <cell r="C42" t="str">
            <v>Kuwait/الكويت</v>
          </cell>
          <cell r="D42">
            <v>16.693043752232505</v>
          </cell>
        </row>
        <row r="43">
          <cell r="C43" t="str">
            <v>Syria/سوريا</v>
          </cell>
          <cell r="D43">
            <v>10.7429079999</v>
          </cell>
        </row>
        <row r="44">
          <cell r="C44" t="str">
            <v>Mauritania/موريتانيا</v>
          </cell>
          <cell r="D44">
            <v>7.7673250059000001</v>
          </cell>
        </row>
        <row r="45">
          <cell r="C45" t="str">
            <v>Somalia/الصومال</v>
          </cell>
          <cell r="D45">
            <v>6.4075200000000008</v>
          </cell>
        </row>
        <row r="46">
          <cell r="C46" t="str">
            <v>Palestine/ فلسطين</v>
          </cell>
          <cell r="D46">
            <v>3.2970000000000002</v>
          </cell>
        </row>
        <row r="47">
          <cell r="C47" t="str">
            <v>Yemen/اليمن</v>
          </cell>
          <cell r="D47">
            <v>2.6606230067000003</v>
          </cell>
        </row>
        <row r="48">
          <cell r="C48" t="str">
            <v>Comoros/جزر القمر</v>
          </cell>
          <cell r="D48">
            <v>0.15757739380000002</v>
          </cell>
        </row>
        <row r="49">
          <cell r="C49" t="str">
            <v>Sudan/السودان</v>
          </cell>
          <cell r="D49">
            <v>0</v>
          </cell>
        </row>
        <row r="50">
          <cell r="C50" t="str">
            <v>Djibouti/جيبوتي</v>
          </cell>
          <cell r="D50">
            <v>0</v>
          </cell>
        </row>
        <row r="51">
          <cell r="C51" t="str">
            <v>Iraq/العراق</v>
          </cell>
          <cell r="D51">
            <v>0</v>
          </cell>
        </row>
      </sheetData>
      <sheetData sheetId="10">
        <row r="51">
          <cell r="B51" t="str">
            <v>UAE/الامارات</v>
          </cell>
          <cell r="C51">
            <v>0.38507317856484413</v>
          </cell>
        </row>
        <row r="52">
          <cell r="B52" t="str">
            <v>Saudi Arabia/ السعودية</v>
          </cell>
          <cell r="C52">
            <v>0.36280992070943974</v>
          </cell>
        </row>
        <row r="53">
          <cell r="B53" t="str">
            <v>Kuwait/الكويت</v>
          </cell>
          <cell r="C53">
            <v>0.16978163169606839</v>
          </cell>
        </row>
        <row r="54">
          <cell r="B54" t="str">
            <v>Others/ دول أخرى</v>
          </cell>
          <cell r="C54">
            <v>8.2335269029647717E-2</v>
          </cell>
        </row>
      </sheetData>
      <sheetData sheetId="11">
        <row r="30">
          <cell r="H30" t="str">
            <v xml:space="preserve">UAE/الإمارات </v>
          </cell>
          <cell r="I30">
            <v>0.39116988650402829</v>
          </cell>
        </row>
        <row r="31">
          <cell r="H31" t="str">
            <v>Saudi Arabia/ السعودية</v>
          </cell>
          <cell r="I31">
            <v>0.3136659743584797</v>
          </cell>
        </row>
        <row r="32">
          <cell r="H32" t="str">
            <v>Kuwait/الكويت</v>
          </cell>
          <cell r="I32">
            <v>7.7067387534012585E-2</v>
          </cell>
        </row>
        <row r="33">
          <cell r="H33" t="str">
            <v>Qatar/ قطر</v>
          </cell>
          <cell r="I33">
            <v>7.0432498784589292E-2</v>
          </cell>
        </row>
        <row r="34">
          <cell r="H34" t="str">
            <v>Others/ دول أخرى</v>
          </cell>
          <cell r="I34">
            <v>0.14766425281889051</v>
          </cell>
        </row>
      </sheetData>
      <sheetData sheetId="12"/>
      <sheetData sheetId="13">
        <row r="3">
          <cell r="B3">
            <v>2024</v>
          </cell>
          <cell r="C3">
            <v>2023</v>
          </cell>
          <cell r="D3">
            <v>2022</v>
          </cell>
          <cell r="E3">
            <v>2021</v>
          </cell>
          <cell r="F3">
            <v>2020</v>
          </cell>
          <cell r="G3">
            <v>2019</v>
          </cell>
          <cell r="H3">
            <v>2018</v>
          </cell>
          <cell r="I3">
            <v>2017</v>
          </cell>
          <cell r="J3">
            <v>2016</v>
          </cell>
          <cell r="K3">
            <v>2015</v>
          </cell>
          <cell r="L3">
            <v>2014</v>
          </cell>
        </row>
        <row r="7">
          <cell r="B7">
            <v>0.14155371524802388</v>
          </cell>
          <cell r="C7">
            <v>9.2716567743954384E-2</v>
          </cell>
          <cell r="D7">
            <v>8.0488178519657241E-2</v>
          </cell>
          <cell r="E7">
            <v>7.7021398976107977E-2</v>
          </cell>
          <cell r="F7">
            <v>5.1862881213369898E-2</v>
          </cell>
          <cell r="G7">
            <v>5.133501869327136E-2</v>
          </cell>
          <cell r="H7">
            <v>6.18888366511769E-2</v>
          </cell>
          <cell r="I7">
            <v>4.4262785940435465E-2</v>
          </cell>
          <cell r="J7">
            <v>7.0556824468492416E-2</v>
          </cell>
          <cell r="K7">
            <v>2.8878360421160886E-2</v>
          </cell>
          <cell r="L7">
            <v>3.6518237883144414E-2</v>
          </cell>
        </row>
        <row r="8">
          <cell r="B8">
            <v>8.1355836718114846E-2</v>
          </cell>
          <cell r="C8">
            <v>5.5147064219800833E-2</v>
          </cell>
          <cell r="D8">
            <v>5.3847533674978625E-2</v>
          </cell>
          <cell r="E8">
            <v>4.1323423369164398E-2</v>
          </cell>
          <cell r="F8">
            <v>3.8271435190625973E-2</v>
          </cell>
          <cell r="G8">
            <v>2.1770890406766257E-2</v>
          </cell>
          <cell r="H8">
            <v>3.3380270478818912E-2</v>
          </cell>
          <cell r="I8">
            <v>1.7485194241431815E-2</v>
          </cell>
          <cell r="J8">
            <v>2.3231844473896437E-2</v>
          </cell>
          <cell r="K8">
            <v>9.6138297743475851E-3</v>
          </cell>
          <cell r="L8">
            <v>1.7033764949980223E-2</v>
          </cell>
        </row>
        <row r="12">
          <cell r="A12" t="str">
            <v>Arab Countries' share of developing countries' Total /حصة الدول العربية من إجمالي الدول النامية</v>
          </cell>
        </row>
        <row r="13">
          <cell r="A13" t="str">
            <v>Arab countries' share of global total/حصة الدول العربية من الإجمالي العالمي</v>
          </cell>
        </row>
      </sheetData>
      <sheetData sheetId="14"/>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dhaman.org/uploads/publicationproducts/dhaman11753692974.pdf" TargetMode="External"/><Relationship Id="rId1" Type="http://schemas.openxmlformats.org/officeDocument/2006/relationships/hyperlink" Target="https://www.dhaman.org/uploads/publicationproducts/dhaman11753692974.pdf"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2AA16-E520-4B02-9815-31BAADB63032}">
  <sheetPr>
    <tabColor rgb="FFFFFF00"/>
  </sheetPr>
  <dimension ref="A1:U8"/>
  <sheetViews>
    <sheetView showGridLines="0" tabSelected="1" topLeftCell="B1" zoomScale="96" zoomScaleNormal="96" workbookViewId="0">
      <selection activeCell="H4" sqref="H4"/>
    </sheetView>
  </sheetViews>
  <sheetFormatPr defaultColWidth="8.85546875" defaultRowHeight="12.75" x14ac:dyDescent="0.2"/>
  <cols>
    <col min="1" max="1" width="3.7109375" style="1" hidden="1" customWidth="1"/>
    <col min="2" max="2" width="96.5703125" style="1" customWidth="1"/>
    <col min="3" max="3" width="85.85546875" style="1" customWidth="1"/>
    <col min="4" max="7" width="8.85546875" style="1"/>
    <col min="8" max="8" width="24.140625" style="1" customWidth="1"/>
    <col min="9" max="16" width="8.85546875" style="1"/>
    <col min="17" max="18" width="9.140625" style="1" customWidth="1"/>
    <col min="19" max="19" width="5" style="1" customWidth="1"/>
    <col min="20" max="21" width="9.140625" style="1" hidden="1" customWidth="1"/>
    <col min="22" max="22" width="14.7109375" style="1" customWidth="1"/>
    <col min="23" max="16384" width="8.85546875" style="1"/>
  </cols>
  <sheetData>
    <row r="1" spans="1:14" ht="38.25" customHeight="1" x14ac:dyDescent="0.35">
      <c r="B1" s="45" t="s">
        <v>123</v>
      </c>
      <c r="C1" s="46"/>
      <c r="D1" s="2"/>
      <c r="E1" s="2"/>
      <c r="F1" s="2"/>
      <c r="G1" s="2"/>
      <c r="H1" s="2"/>
      <c r="I1" s="2"/>
      <c r="J1" s="2"/>
      <c r="K1" s="2"/>
      <c r="L1" s="2"/>
      <c r="M1" s="2"/>
      <c r="N1" s="2"/>
    </row>
    <row r="2" spans="1:14" ht="38.25" customHeight="1" thickBot="1" x14ac:dyDescent="0.35">
      <c r="B2" s="209" t="s">
        <v>140</v>
      </c>
      <c r="C2" s="210"/>
      <c r="D2" s="2"/>
      <c r="E2" s="2"/>
      <c r="F2" s="2"/>
      <c r="G2" s="2"/>
      <c r="H2" s="2"/>
      <c r="I2" s="2"/>
      <c r="J2" s="2"/>
      <c r="K2" s="2"/>
      <c r="L2" s="2"/>
      <c r="M2" s="2"/>
      <c r="N2" s="2"/>
    </row>
    <row r="3" spans="1:14" ht="27" customHeight="1" thickBot="1" x14ac:dyDescent="0.35">
      <c r="A3" s="3"/>
      <c r="B3" s="3"/>
      <c r="C3" s="3"/>
      <c r="D3" s="3"/>
      <c r="E3" s="3"/>
      <c r="F3" s="3"/>
      <c r="G3" s="3"/>
      <c r="H3" s="3"/>
      <c r="I3" s="3"/>
      <c r="J3" s="3"/>
      <c r="K3" s="3"/>
      <c r="L3" s="3"/>
      <c r="M3" s="3"/>
      <c r="N3" s="3"/>
    </row>
    <row r="4" spans="1:14" ht="255" customHeight="1" x14ac:dyDescent="0.2">
      <c r="A4" s="1" t="s">
        <v>60</v>
      </c>
      <c r="B4" s="4" t="s">
        <v>125</v>
      </c>
      <c r="C4" s="211" t="s">
        <v>141</v>
      </c>
    </row>
    <row r="5" spans="1:14" ht="40.15" customHeight="1" x14ac:dyDescent="0.2">
      <c r="A5" s="1" t="s">
        <v>61</v>
      </c>
      <c r="B5" s="212" t="s">
        <v>126</v>
      </c>
      <c r="C5" s="213" t="s">
        <v>127</v>
      </c>
    </row>
    <row r="6" spans="1:14" ht="56.25" customHeight="1" x14ac:dyDescent="0.2">
      <c r="B6" s="216" t="s">
        <v>128</v>
      </c>
      <c r="C6" s="217" t="s">
        <v>129</v>
      </c>
    </row>
    <row r="7" spans="1:14" ht="36" customHeight="1" thickBot="1" x14ac:dyDescent="0.25">
      <c r="B7" s="214" t="s">
        <v>130</v>
      </c>
      <c r="C7" s="215" t="s">
        <v>130</v>
      </c>
    </row>
    <row r="8" spans="1:14" ht="23.25" x14ac:dyDescent="0.35">
      <c r="C8" s="5"/>
    </row>
  </sheetData>
  <mergeCells count="2">
    <mergeCell ref="B1:C1"/>
    <mergeCell ref="B2:C2"/>
  </mergeCells>
  <hyperlinks>
    <hyperlink ref="B7" r:id="rId1" xr:uid="{6E027B56-8969-42FB-A8E9-B82729863FE2}"/>
    <hyperlink ref="C7" r:id="rId2" xr:uid="{ACEC3DDA-C76F-4825-AAFF-9F944CF705DA}"/>
  </hyperlinks>
  <printOptions horizontalCentered="1" verticalCentered="1"/>
  <pageMargins left="0.25" right="0.25" top="0.75" bottom="0.75" header="0.3" footer="0.3"/>
  <pageSetup paperSize="9" scale="70" orientation="landscape"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BAA61-04FD-4C03-81B8-9188521FBEC7}">
  <sheetPr>
    <tabColor rgb="FFFFFF00"/>
  </sheetPr>
  <dimension ref="A1:T16"/>
  <sheetViews>
    <sheetView showGridLines="0" topLeftCell="B1" zoomScale="87" zoomScaleNormal="87" zoomScaleSheetLayoutView="87" workbookViewId="0">
      <selection activeCell="C3" sqref="C3:E3"/>
    </sheetView>
  </sheetViews>
  <sheetFormatPr defaultColWidth="8.85546875" defaultRowHeight="12.75" x14ac:dyDescent="0.2"/>
  <cols>
    <col min="1" max="1" width="3.7109375" style="27" hidden="1" customWidth="1"/>
    <col min="2" max="2" width="3.7109375" style="27" customWidth="1"/>
    <col min="3" max="3" width="7.7109375" style="30" customWidth="1"/>
    <col min="4" max="4" width="210" style="30" customWidth="1"/>
    <col min="5" max="5" width="8.85546875" style="29" customWidth="1"/>
    <col min="6" max="6" width="8.85546875" style="27"/>
    <col min="7" max="7" width="24.140625" style="27" customWidth="1"/>
    <col min="8" max="15" width="8.85546875" style="27"/>
    <col min="16" max="17" width="9.140625" style="27" customWidth="1"/>
    <col min="18" max="18" width="5" style="27" customWidth="1"/>
    <col min="19" max="20" width="9.140625" style="27" hidden="1" customWidth="1"/>
    <col min="21" max="21" width="14.7109375" style="27" customWidth="1"/>
    <col min="22" max="16384" width="8.85546875" style="27"/>
  </cols>
  <sheetData>
    <row r="1" spans="3:5" ht="13.5" thickBot="1" x14ac:dyDescent="0.25"/>
    <row r="2" spans="3:5" ht="58.5" customHeight="1" thickTop="1" x14ac:dyDescent="0.2">
      <c r="C2" s="56" t="s">
        <v>123</v>
      </c>
      <c r="D2" s="57"/>
      <c r="E2" s="58"/>
    </row>
    <row r="3" spans="3:5" ht="54" customHeight="1" x14ac:dyDescent="0.2">
      <c r="C3" s="53" t="s">
        <v>124</v>
      </c>
      <c r="D3" s="54"/>
      <c r="E3" s="55"/>
    </row>
    <row r="4" spans="3:5" ht="89.25" customHeight="1" x14ac:dyDescent="0.2">
      <c r="C4" s="50" t="s">
        <v>122</v>
      </c>
      <c r="D4" s="51"/>
      <c r="E4" s="52"/>
    </row>
    <row r="5" spans="3:5" x14ac:dyDescent="0.2">
      <c r="C5" s="59"/>
      <c r="D5" s="60"/>
      <c r="E5" s="61"/>
    </row>
    <row r="6" spans="3:5" x14ac:dyDescent="0.2">
      <c r="C6" s="59"/>
      <c r="D6" s="60"/>
      <c r="E6" s="61"/>
    </row>
    <row r="7" spans="3:5" ht="12" customHeight="1" x14ac:dyDescent="0.2">
      <c r="C7" s="59"/>
      <c r="D7" s="60"/>
      <c r="E7" s="61"/>
    </row>
    <row r="8" spans="3:5" ht="78" customHeight="1" x14ac:dyDescent="0.2">
      <c r="C8" s="47" t="s">
        <v>73</v>
      </c>
      <c r="D8" s="48"/>
      <c r="E8" s="49"/>
    </row>
    <row r="9" spans="3:5" s="28" customFormat="1" ht="54" customHeight="1" x14ac:dyDescent="0.2">
      <c r="C9" s="33">
        <v>1</v>
      </c>
      <c r="D9" s="234" t="s">
        <v>131</v>
      </c>
      <c r="E9" s="31">
        <v>1</v>
      </c>
    </row>
    <row r="10" spans="3:5" s="28" customFormat="1" ht="54" customHeight="1" x14ac:dyDescent="0.2">
      <c r="C10" s="33">
        <v>2</v>
      </c>
      <c r="D10" s="234" t="s">
        <v>132</v>
      </c>
      <c r="E10" s="31">
        <v>2</v>
      </c>
    </row>
    <row r="11" spans="3:5" s="28" customFormat="1" ht="54" customHeight="1" x14ac:dyDescent="0.2">
      <c r="C11" s="33">
        <v>3</v>
      </c>
      <c r="D11" s="234" t="s">
        <v>133</v>
      </c>
      <c r="E11" s="31">
        <v>3</v>
      </c>
    </row>
    <row r="12" spans="3:5" s="28" customFormat="1" ht="54" customHeight="1" x14ac:dyDescent="0.2">
      <c r="C12" s="33">
        <v>4</v>
      </c>
      <c r="D12" s="234" t="s">
        <v>134</v>
      </c>
      <c r="E12" s="31">
        <v>4</v>
      </c>
    </row>
    <row r="13" spans="3:5" s="28" customFormat="1" ht="54" customHeight="1" x14ac:dyDescent="0.2">
      <c r="C13" s="33">
        <v>5</v>
      </c>
      <c r="D13" s="234" t="s">
        <v>81</v>
      </c>
      <c r="E13" s="31">
        <v>5</v>
      </c>
    </row>
    <row r="14" spans="3:5" s="28" customFormat="1" ht="54" customHeight="1" x14ac:dyDescent="0.2">
      <c r="C14" s="33">
        <v>6</v>
      </c>
      <c r="D14" s="234" t="s">
        <v>59</v>
      </c>
      <c r="E14" s="31">
        <v>6</v>
      </c>
    </row>
    <row r="15" spans="3:5" s="28" customFormat="1" ht="54" customHeight="1" thickBot="1" x14ac:dyDescent="0.25">
      <c r="C15" s="34">
        <v>7</v>
      </c>
      <c r="D15" s="235" t="s">
        <v>135</v>
      </c>
      <c r="E15" s="32">
        <v>7</v>
      </c>
    </row>
    <row r="16" spans="3:5" ht="13.5" thickTop="1" x14ac:dyDescent="0.2"/>
  </sheetData>
  <mergeCells count="5">
    <mergeCell ref="C8:E8"/>
    <mergeCell ref="C4:E4"/>
    <mergeCell ref="C3:E3"/>
    <mergeCell ref="C2:E2"/>
    <mergeCell ref="C5:E7"/>
  </mergeCells>
  <hyperlinks>
    <hyperlink ref="D10" location="'INSTOCK 24'!A1" display="أرصدة الاستثمار الأجنبي المباشر الواردة إلى الدول العربية لعام 2024/FDI instocks in Arab countries in 2024" xr:uid="{9D2C531B-8C7E-4844-BBDB-11C41EF82AA1}"/>
    <hyperlink ref="D9" location="'IN FLOWS 24'!A1" display="تدفقات الاستثمار الأجنبي المباشر الواردة إلى الدول العربية لعام 2024 /FDI inflows into Arab countries in 2024 " xr:uid="{4E4807B6-55D1-4AAF-A3F2-5BBF3AFF2362}"/>
    <hyperlink ref="D11" location="'OUTFLOWS 24'!A1" display="تدفقات الاستثمار الأجنبي المباشر الصادرة من الدول العربية لعام 2024 /FDI outflows from Arab countries in2024 " xr:uid="{C8C3AE36-C130-4B6B-AC41-0962AFF782F3}"/>
    <hyperlink ref="D12" location="'OUTSTOCKS 24'!A1" display="أرصدة الاستثمار الأجنبي المباشر الصادرة من الدول العربية لعام 2024 /FDI outstocks from Arab countries  in 2024 " xr:uid="{11F6B667-AF88-4EBE-948B-7A0FD76F814B}"/>
    <hyperlink ref="D13" location="'Share - World-Developing'!A1" display="'Share - World-Developing'!A1" xr:uid="{9150FF3F-AAF0-4ED2-98AC-87799928A0D9}"/>
    <hyperlink ref="D14" location="'Share - trends'!A1" display="تطور تدفقات الاستثمار الأجنبي المباشر الواردة إلى الدول العربية ونسبتها إلى الدول النامية والعالم/ FDI inflows into Arab countries and  proportion to developing countries and to world " xr:uid="{B3B8F597-DBB4-437C-A522-E94BC42BC633}"/>
    <hyperlink ref="D15" location="'Value M&amp;A '!A1" display="قيمة عمليات الاندماج والاستحواذ الصافية عبر الحدود للدول العربية لعام 2024 /Value of net cross-border M&amp;As in Arab countries in 2024 " xr:uid="{76A88274-DEB3-4B26-BF94-8EACC4AA4E49}"/>
  </hyperlinks>
  <printOptions horizontalCentered="1" verticalCentered="1"/>
  <pageMargins left="0.25" right="0.25" top="0.75" bottom="0.75" header="0.3" footer="0.3"/>
  <pageSetup paperSize="9" scale="6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B5FE89-F58E-4361-9FA4-F47759EE19ED}">
  <sheetPr>
    <tabColor rgb="FFFFC000"/>
  </sheetPr>
  <dimension ref="A1:N27"/>
  <sheetViews>
    <sheetView zoomScale="96" zoomScaleNormal="96" workbookViewId="0">
      <selection activeCell="N4" sqref="N4"/>
    </sheetView>
  </sheetViews>
  <sheetFormatPr defaultColWidth="9.140625" defaultRowHeight="15" x14ac:dyDescent="0.25"/>
  <cols>
    <col min="1" max="1" width="6" style="6" customWidth="1"/>
    <col min="2" max="2" width="11.7109375" style="6" customWidth="1"/>
    <col min="3" max="3" width="21.7109375" style="15" customWidth="1"/>
    <col min="4" max="4" width="13.42578125" style="6" customWidth="1"/>
    <col min="5" max="5" width="12.140625" style="6" customWidth="1"/>
    <col min="6" max="6" width="17.28515625" style="6" customWidth="1"/>
    <col min="7" max="8" width="11.85546875" style="6" customWidth="1"/>
    <col min="9" max="9" width="20.28515625" style="6" customWidth="1"/>
    <col min="10" max="10" width="8.5703125" style="6" customWidth="1"/>
    <col min="11" max="12" width="9.140625" style="6"/>
    <col min="13" max="13" width="12.5703125" style="6" customWidth="1"/>
    <col min="14" max="14" width="18.28515625" style="6" customWidth="1"/>
    <col min="15" max="16384" width="9.140625" style="6"/>
  </cols>
  <sheetData>
    <row r="1" spans="1:14" ht="38.25" customHeight="1" x14ac:dyDescent="0.25">
      <c r="B1" s="70" t="s">
        <v>82</v>
      </c>
      <c r="C1" s="71"/>
      <c r="D1" s="71"/>
      <c r="E1" s="71"/>
      <c r="F1" s="71"/>
      <c r="G1" s="71"/>
      <c r="H1" s="71"/>
      <c r="I1" s="71"/>
      <c r="J1" s="72"/>
      <c r="N1" s="196" t="s">
        <v>72</v>
      </c>
    </row>
    <row r="2" spans="1:14" ht="32.25" customHeight="1" x14ac:dyDescent="0.25">
      <c r="B2" s="73" t="s">
        <v>83</v>
      </c>
      <c r="C2" s="74"/>
      <c r="D2" s="74"/>
      <c r="E2" s="74"/>
      <c r="F2" s="74"/>
      <c r="G2" s="74"/>
      <c r="H2" s="74"/>
      <c r="I2" s="74"/>
      <c r="J2" s="75"/>
    </row>
    <row r="3" spans="1:14" ht="80.25" customHeight="1" x14ac:dyDescent="0.25">
      <c r="B3" s="76" t="s">
        <v>84</v>
      </c>
      <c r="C3" s="77" t="s">
        <v>23</v>
      </c>
      <c r="D3" s="78" t="s">
        <v>85</v>
      </c>
      <c r="E3" s="77" t="s">
        <v>62</v>
      </c>
      <c r="F3" s="79" t="s">
        <v>86</v>
      </c>
      <c r="G3" s="77">
        <v>2024</v>
      </c>
      <c r="H3" s="77">
        <v>2023</v>
      </c>
      <c r="I3" s="77" t="s">
        <v>13</v>
      </c>
      <c r="J3" s="80" t="s">
        <v>87</v>
      </c>
      <c r="M3" s="36"/>
      <c r="N3" s="36"/>
    </row>
    <row r="4" spans="1:14" ht="39" customHeight="1" x14ac:dyDescent="0.25">
      <c r="A4" s="35"/>
      <c r="B4" s="81">
        <v>1</v>
      </c>
      <c r="C4" s="82" t="s">
        <v>24</v>
      </c>
      <c r="D4" s="83">
        <v>373.32479726845924</v>
      </c>
      <c r="E4" s="84">
        <v>36737.4</v>
      </c>
      <c r="F4" s="85">
        <v>0.37945430405324876</v>
      </c>
      <c r="G4" s="86">
        <v>46578</v>
      </c>
      <c r="H4" s="84">
        <v>9840.6</v>
      </c>
      <c r="I4" s="87" t="s">
        <v>0</v>
      </c>
      <c r="J4" s="88">
        <v>1</v>
      </c>
      <c r="M4" s="36"/>
      <c r="N4" s="36"/>
    </row>
    <row r="5" spans="1:14" ht="39" customHeight="1" x14ac:dyDescent="0.25">
      <c r="A5" s="35"/>
      <c r="B5" s="89">
        <v>2</v>
      </c>
      <c r="C5" s="90" t="s">
        <v>10</v>
      </c>
      <c r="D5" s="91">
        <v>48.698123780187238</v>
      </c>
      <c r="E5" s="92">
        <v>14944.257454100003</v>
      </c>
      <c r="F5" s="93">
        <v>0.37174595112922493</v>
      </c>
      <c r="G5" s="94">
        <v>45631.8</v>
      </c>
      <c r="H5" s="92">
        <v>30687.5425459</v>
      </c>
      <c r="I5" s="95" t="s">
        <v>9</v>
      </c>
      <c r="J5" s="96">
        <v>2</v>
      </c>
      <c r="M5" s="36"/>
      <c r="N5" s="36"/>
    </row>
    <row r="6" spans="1:14" ht="39" customHeight="1" x14ac:dyDescent="0.25">
      <c r="A6" s="35"/>
      <c r="B6" s="81">
        <v>3</v>
      </c>
      <c r="C6" s="82" t="s">
        <v>25</v>
      </c>
      <c r="D6" s="83">
        <v>-30.986514895631252</v>
      </c>
      <c r="E6" s="84">
        <v>-7066.0093457999992</v>
      </c>
      <c r="F6" s="85">
        <v>0.12820769151544975</v>
      </c>
      <c r="G6" s="86">
        <v>15737.4887875</v>
      </c>
      <c r="H6" s="84">
        <v>22803.4981333</v>
      </c>
      <c r="I6" s="87" t="s">
        <v>19</v>
      </c>
      <c r="J6" s="88">
        <v>3</v>
      </c>
      <c r="M6" s="36"/>
      <c r="N6" s="36"/>
    </row>
    <row r="7" spans="1:14" ht="39" customHeight="1" x14ac:dyDescent="0.25">
      <c r="A7" s="35"/>
      <c r="B7" s="89">
        <v>4</v>
      </c>
      <c r="C7" s="90" t="s">
        <v>30</v>
      </c>
      <c r="D7" s="91">
        <v>83.022068763074685</v>
      </c>
      <c r="E7" s="92">
        <v>3939.7156480000012</v>
      </c>
      <c r="F7" s="93">
        <v>7.0754396850723406E-2</v>
      </c>
      <c r="G7" s="94">
        <v>8685.0992631000008</v>
      </c>
      <c r="H7" s="92">
        <v>4745.3836150999996</v>
      </c>
      <c r="I7" s="95" t="s">
        <v>8</v>
      </c>
      <c r="J7" s="96">
        <v>4</v>
      </c>
      <c r="M7" s="37"/>
      <c r="N7" s="37"/>
    </row>
    <row r="8" spans="1:14" ht="39" customHeight="1" x14ac:dyDescent="0.25">
      <c r="A8" s="35"/>
      <c r="B8" s="81">
        <v>5</v>
      </c>
      <c r="C8" s="82" t="s">
        <v>22</v>
      </c>
      <c r="D8" s="83">
        <v>-65.707239868968315</v>
      </c>
      <c r="E8" s="84">
        <v>-4747.8723404255325</v>
      </c>
      <c r="F8" s="85">
        <v>2.0186772901553143E-2</v>
      </c>
      <c r="G8" s="86">
        <v>2477.9255319148938</v>
      </c>
      <c r="H8" s="84">
        <v>7225.7978723404258</v>
      </c>
      <c r="I8" s="87" t="s">
        <v>3</v>
      </c>
      <c r="J8" s="88">
        <v>5</v>
      </c>
      <c r="M8" s="37"/>
      <c r="N8" s="37"/>
    </row>
    <row r="9" spans="1:14" ht="39" customHeight="1" x14ac:dyDescent="0.25">
      <c r="A9" s="35"/>
      <c r="B9" s="89">
        <v>6</v>
      </c>
      <c r="C9" s="90" t="s">
        <v>11</v>
      </c>
      <c r="D9" s="91">
        <v>72.651932222091943</v>
      </c>
      <c r="E9" s="92">
        <v>775.33434749999992</v>
      </c>
      <c r="F9" s="93">
        <v>1.5010388901875379E-2</v>
      </c>
      <c r="G9" s="94">
        <v>1842.5246118</v>
      </c>
      <c r="H9" s="92">
        <v>1067.1902643000001</v>
      </c>
      <c r="I9" s="95" t="s">
        <v>7</v>
      </c>
      <c r="J9" s="96">
        <v>6</v>
      </c>
      <c r="M9" s="37"/>
      <c r="N9" s="37"/>
    </row>
    <row r="10" spans="1:14" ht="39" customHeight="1" x14ac:dyDescent="0.25">
      <c r="A10" s="35"/>
      <c r="B10" s="81">
        <v>7</v>
      </c>
      <c r="C10" s="82" t="s">
        <v>26</v>
      </c>
      <c r="D10" s="83">
        <v>55.389496011405996</v>
      </c>
      <c r="E10" s="84">
        <v>584.10472068380273</v>
      </c>
      <c r="F10" s="85">
        <v>1.3349457206601308E-2</v>
      </c>
      <c r="G10" s="86">
        <v>1638.6453154628596</v>
      </c>
      <c r="H10" s="84">
        <v>1054.5405947790568</v>
      </c>
      <c r="I10" s="87" t="s">
        <v>27</v>
      </c>
      <c r="J10" s="88">
        <v>7</v>
      </c>
      <c r="M10" s="37"/>
      <c r="N10" s="37"/>
    </row>
    <row r="11" spans="1:14" ht="39" customHeight="1" x14ac:dyDescent="0.25">
      <c r="A11" s="35"/>
      <c r="B11" s="89">
        <v>8</v>
      </c>
      <c r="C11" s="90" t="s">
        <v>20</v>
      </c>
      <c r="D11" s="91">
        <v>-18.525798525798525</v>
      </c>
      <c r="E11" s="92">
        <v>-371.69014084507035</v>
      </c>
      <c r="F11" s="93">
        <v>1.3316891589519096E-2</v>
      </c>
      <c r="G11" s="94">
        <v>1634.6478873239437</v>
      </c>
      <c r="H11" s="92">
        <v>2006.338028169014</v>
      </c>
      <c r="I11" s="95" t="s">
        <v>5</v>
      </c>
      <c r="J11" s="96">
        <v>8</v>
      </c>
      <c r="M11" s="37"/>
      <c r="N11" s="37"/>
    </row>
    <row r="12" spans="1:14" ht="39" customHeight="1" x14ac:dyDescent="0.25">
      <c r="A12" s="35"/>
      <c r="B12" s="81">
        <v>9</v>
      </c>
      <c r="C12" s="82" t="s">
        <v>21</v>
      </c>
      <c r="D12" s="83">
        <v>74.241544908959966</v>
      </c>
      <c r="E12" s="84">
        <v>652.20437860000004</v>
      </c>
      <c r="F12" s="85">
        <v>1.2470017682903985E-2</v>
      </c>
      <c r="G12" s="86">
        <v>1530.6941506000001</v>
      </c>
      <c r="H12" s="84">
        <v>878.48977200000002</v>
      </c>
      <c r="I12" s="87" t="s">
        <v>18</v>
      </c>
      <c r="J12" s="88">
        <v>9</v>
      </c>
      <c r="M12" s="37"/>
      <c r="N12" s="37"/>
    </row>
    <row r="13" spans="1:14" ht="39" customHeight="1" x14ac:dyDescent="0.25">
      <c r="A13" s="35"/>
      <c r="B13" s="89">
        <v>10</v>
      </c>
      <c r="C13" s="90" t="s">
        <v>32</v>
      </c>
      <c r="D13" s="91">
        <v>18.290947388152638</v>
      </c>
      <c r="E13" s="92">
        <v>222.47699999999986</v>
      </c>
      <c r="F13" s="93">
        <v>1.1721388910468769E-2</v>
      </c>
      <c r="G13" s="94">
        <v>1438.8</v>
      </c>
      <c r="H13" s="92">
        <v>1216.3230000000001</v>
      </c>
      <c r="I13" s="95" t="s">
        <v>28</v>
      </c>
      <c r="J13" s="96">
        <v>10</v>
      </c>
      <c r="M13" s="37"/>
      <c r="N13" s="37"/>
    </row>
    <row r="14" spans="1:14" ht="39" customHeight="1" x14ac:dyDescent="0.25">
      <c r="A14" s="35"/>
      <c r="B14" s="81">
        <v>11</v>
      </c>
      <c r="C14" s="82" t="s">
        <v>33</v>
      </c>
      <c r="D14" s="83">
        <v>21.351627989346365</v>
      </c>
      <c r="E14" s="84">
        <v>164.76851466924745</v>
      </c>
      <c r="F14" s="85">
        <v>7.6289977411590241E-3</v>
      </c>
      <c r="G14" s="86">
        <v>936.45915461230265</v>
      </c>
      <c r="H14" s="84">
        <v>771.6906399430552</v>
      </c>
      <c r="I14" s="87" t="s">
        <v>17</v>
      </c>
      <c r="J14" s="88">
        <v>11</v>
      </c>
      <c r="M14" s="37"/>
      <c r="N14" s="37"/>
    </row>
    <row r="15" spans="1:14" ht="39" customHeight="1" x14ac:dyDescent="0.25">
      <c r="A15" s="35"/>
      <c r="B15" s="89">
        <v>12</v>
      </c>
      <c r="C15" s="90" t="s">
        <v>35</v>
      </c>
      <c r="D15" s="91">
        <v>13.082039911308204</v>
      </c>
      <c r="E15" s="92">
        <v>88.5</v>
      </c>
      <c r="F15" s="93">
        <v>6.2321813431391497E-3</v>
      </c>
      <c r="G15" s="94">
        <v>765</v>
      </c>
      <c r="H15" s="92">
        <v>676.5</v>
      </c>
      <c r="I15" s="95" t="s">
        <v>34</v>
      </c>
      <c r="J15" s="96">
        <v>12</v>
      </c>
      <c r="M15" s="37"/>
      <c r="N15" s="37"/>
    </row>
    <row r="16" spans="1:14" ht="39" customHeight="1" x14ac:dyDescent="0.25">
      <c r="A16" s="35"/>
      <c r="B16" s="81">
        <v>13</v>
      </c>
      <c r="C16" s="82" t="s">
        <v>12</v>
      </c>
      <c r="D16" s="83">
        <v>-70.933993722289756</v>
      </c>
      <c r="E16" s="84">
        <v>-1498.6500660020647</v>
      </c>
      <c r="F16" s="85">
        <v>5.0027619121030056E-3</v>
      </c>
      <c r="G16" s="86">
        <v>614.0888161048091</v>
      </c>
      <c r="H16" s="84">
        <v>2112.7388821068739</v>
      </c>
      <c r="I16" s="87" t="s">
        <v>6</v>
      </c>
      <c r="J16" s="88">
        <v>13</v>
      </c>
      <c r="M16" s="37"/>
      <c r="N16" s="37"/>
    </row>
    <row r="17" spans="1:14" ht="39" customHeight="1" x14ac:dyDescent="0.25">
      <c r="A17" s="35"/>
      <c r="B17" s="89">
        <v>14</v>
      </c>
      <c r="C17" s="90" t="s">
        <v>57</v>
      </c>
      <c r="D17" s="91">
        <v>197.04515521662844</v>
      </c>
      <c r="E17" s="92">
        <v>934.34083520000001</v>
      </c>
      <c r="F17" s="93">
        <v>3.7487983015714269E-3</v>
      </c>
      <c r="G17" s="94">
        <v>460.16483520000003</v>
      </c>
      <c r="H17" s="92">
        <v>-474.17599999999999</v>
      </c>
      <c r="I17" s="95" t="s">
        <v>45</v>
      </c>
      <c r="J17" s="96">
        <v>14</v>
      </c>
      <c r="M17" s="37"/>
      <c r="N17" s="37"/>
    </row>
    <row r="18" spans="1:14" ht="39" customHeight="1" x14ac:dyDescent="0.25">
      <c r="A18" s="35"/>
      <c r="B18" s="81">
        <v>15</v>
      </c>
      <c r="C18" s="82" t="s">
        <v>63</v>
      </c>
      <c r="D18" s="83">
        <v>-45.819397993311036</v>
      </c>
      <c r="E18" s="84">
        <v>-137</v>
      </c>
      <c r="F18" s="85">
        <v>1.3197560491353493E-3</v>
      </c>
      <c r="G18" s="86">
        <v>162</v>
      </c>
      <c r="H18" s="84">
        <v>299</v>
      </c>
      <c r="I18" s="87" t="s">
        <v>36</v>
      </c>
      <c r="J18" s="88">
        <v>15</v>
      </c>
      <c r="M18" s="37"/>
      <c r="N18" s="37"/>
    </row>
    <row r="19" spans="1:14" ht="39" customHeight="1" x14ac:dyDescent="0.25">
      <c r="A19" s="35"/>
      <c r="B19" s="89">
        <v>16</v>
      </c>
      <c r="C19" s="90" t="s">
        <v>16</v>
      </c>
      <c r="D19" s="91">
        <v>-50.499802931512164</v>
      </c>
      <c r="E19" s="92">
        <v>-69.189502752629124</v>
      </c>
      <c r="F19" s="93">
        <v>5.5250485772672471E-4</v>
      </c>
      <c r="G19" s="94">
        <v>67.819948247534057</v>
      </c>
      <c r="H19" s="92">
        <v>137.00945100016318</v>
      </c>
      <c r="I19" s="95" t="s">
        <v>2</v>
      </c>
      <c r="J19" s="96">
        <v>16</v>
      </c>
      <c r="M19" s="37"/>
      <c r="N19" s="37"/>
    </row>
    <row r="20" spans="1:14" ht="39" customHeight="1" x14ac:dyDescent="0.25">
      <c r="A20" s="35"/>
      <c r="B20" s="81">
        <v>17</v>
      </c>
      <c r="C20" s="82" t="s">
        <v>38</v>
      </c>
      <c r="D20" s="83">
        <v>41.999999999999993</v>
      </c>
      <c r="E20" s="84">
        <v>2.0999999999999996</v>
      </c>
      <c r="F20" s="85">
        <v>5.7841160178154199E-5</v>
      </c>
      <c r="G20" s="97">
        <v>7.1</v>
      </c>
      <c r="H20" s="82">
        <v>5</v>
      </c>
      <c r="I20" s="87" t="s">
        <v>37</v>
      </c>
      <c r="J20" s="88">
        <v>17</v>
      </c>
      <c r="M20" s="37"/>
      <c r="N20" s="37"/>
    </row>
    <row r="21" spans="1:14" ht="39" customHeight="1" x14ac:dyDescent="0.25">
      <c r="A21" s="35"/>
      <c r="B21" s="89">
        <v>18</v>
      </c>
      <c r="C21" s="90" t="s">
        <v>15</v>
      </c>
      <c r="D21" s="91">
        <v>-100</v>
      </c>
      <c r="E21" s="92">
        <v>-548.20000000000005</v>
      </c>
      <c r="F21" s="93">
        <v>0</v>
      </c>
      <c r="G21" s="98">
        <v>0</v>
      </c>
      <c r="H21" s="90">
        <v>548.20000000000005</v>
      </c>
      <c r="I21" s="95" t="s">
        <v>1</v>
      </c>
      <c r="J21" s="96">
        <v>18</v>
      </c>
      <c r="M21" s="37"/>
      <c r="N21" s="37"/>
    </row>
    <row r="22" spans="1:14" ht="39" customHeight="1" x14ac:dyDescent="0.25">
      <c r="A22" s="35"/>
      <c r="B22" s="81">
        <v>19</v>
      </c>
      <c r="C22" s="82" t="s">
        <v>40</v>
      </c>
      <c r="D22" s="82" t="s">
        <v>88</v>
      </c>
      <c r="E22" s="84">
        <v>0</v>
      </c>
      <c r="F22" s="85">
        <v>0</v>
      </c>
      <c r="G22" s="97">
        <v>0</v>
      </c>
      <c r="H22" s="82">
        <v>0</v>
      </c>
      <c r="I22" s="87" t="s">
        <v>39</v>
      </c>
      <c r="J22" s="88">
        <v>19</v>
      </c>
      <c r="M22" s="37"/>
      <c r="N22" s="37"/>
    </row>
    <row r="23" spans="1:14" ht="39" customHeight="1" x14ac:dyDescent="0.25">
      <c r="A23" s="35"/>
      <c r="B23" s="89">
        <v>20</v>
      </c>
      <c r="C23" s="90" t="s">
        <v>42</v>
      </c>
      <c r="D23" s="90" t="s">
        <v>88</v>
      </c>
      <c r="E23" s="92">
        <v>0</v>
      </c>
      <c r="F23" s="93">
        <v>0</v>
      </c>
      <c r="G23" s="98">
        <v>0</v>
      </c>
      <c r="H23" s="90">
        <v>0</v>
      </c>
      <c r="I23" s="95" t="s">
        <v>41</v>
      </c>
      <c r="J23" s="96">
        <v>20</v>
      </c>
      <c r="M23" s="37"/>
      <c r="N23" s="37"/>
    </row>
    <row r="24" spans="1:14" ht="39" customHeight="1" x14ac:dyDescent="0.25">
      <c r="A24" s="35"/>
      <c r="B24" s="81">
        <v>21</v>
      </c>
      <c r="C24" s="82" t="s">
        <v>44</v>
      </c>
      <c r="D24" s="82" t="s">
        <v>88</v>
      </c>
      <c r="E24" s="84">
        <v>0</v>
      </c>
      <c r="F24" s="85">
        <v>0</v>
      </c>
      <c r="G24" s="97">
        <v>0</v>
      </c>
      <c r="H24" s="82">
        <v>0</v>
      </c>
      <c r="I24" s="87" t="s">
        <v>43</v>
      </c>
      <c r="J24" s="88">
        <v>21</v>
      </c>
      <c r="M24" s="37"/>
      <c r="N24" s="37"/>
    </row>
    <row r="25" spans="1:14" ht="39" customHeight="1" x14ac:dyDescent="0.25">
      <c r="A25" s="35"/>
      <c r="B25" s="89">
        <v>22</v>
      </c>
      <c r="C25" s="90" t="s">
        <v>14</v>
      </c>
      <c r="D25" s="91">
        <v>39.043624161073829</v>
      </c>
      <c r="E25" s="92">
        <v>-2094.3000000000002</v>
      </c>
      <c r="F25" s="93">
        <v>-6.0760102106581337E-2</v>
      </c>
      <c r="G25" s="94">
        <v>-7458.3</v>
      </c>
      <c r="H25" s="92">
        <v>-5364</v>
      </c>
      <c r="I25" s="95" t="s">
        <v>4</v>
      </c>
      <c r="J25" s="96">
        <v>22</v>
      </c>
      <c r="M25" s="37"/>
      <c r="N25" s="37"/>
    </row>
    <row r="26" spans="1:14" ht="27.75" customHeight="1" thickBot="1" x14ac:dyDescent="0.3">
      <c r="B26" s="62" t="s">
        <v>89</v>
      </c>
      <c r="C26" s="63"/>
      <c r="D26" s="99">
        <v>52.982960745177223</v>
      </c>
      <c r="E26" s="44">
        <v>42512.291502927736</v>
      </c>
      <c r="F26" s="16">
        <v>1</v>
      </c>
      <c r="G26" s="44">
        <v>122749.95830186634</v>
      </c>
      <c r="H26" s="17">
        <v>80237.666798938604</v>
      </c>
      <c r="I26" s="64" t="s">
        <v>58</v>
      </c>
      <c r="J26" s="65"/>
      <c r="M26" s="37"/>
      <c r="N26" s="37"/>
    </row>
    <row r="27" spans="1:14" ht="24.75" customHeight="1" x14ac:dyDescent="0.25">
      <c r="B27" s="14" t="s">
        <v>90</v>
      </c>
      <c r="C27" s="14"/>
      <c r="D27" s="14"/>
      <c r="F27" s="14"/>
      <c r="G27" s="100"/>
      <c r="H27" s="100"/>
      <c r="I27" s="100"/>
      <c r="J27" s="100" t="s">
        <v>91</v>
      </c>
      <c r="M27" s="38"/>
      <c r="N27" s="38"/>
    </row>
  </sheetData>
  <mergeCells count="4">
    <mergeCell ref="B1:J1"/>
    <mergeCell ref="B2:J2"/>
    <mergeCell ref="B26:C26"/>
    <mergeCell ref="I26:J26"/>
  </mergeCells>
  <printOptions horizontalCentered="1" verticalCentered="1"/>
  <pageMargins left="0" right="0" top="0" bottom="0" header="0" footer="0"/>
  <pageSetup paperSize="9" scale="75"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 id="{DA569A80-6A28-4CF8-A4D5-E78459A3617D}">
            <x14:iconSet iconSet="3Triangles">
              <x14:cfvo type="percent">
                <xm:f>0</xm:f>
              </x14:cfvo>
              <x14:cfvo type="num">
                <xm:f>0</xm:f>
              </x14:cfvo>
              <x14:cfvo type="num">
                <xm:f>0</xm:f>
              </x14:cfvo>
            </x14:iconSet>
          </x14:cfRule>
          <xm:sqref>D4:D26</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CC841-50E8-460F-AD95-E2F8156C85E7}">
  <sheetPr>
    <tabColor rgb="FFFFC000"/>
  </sheetPr>
  <dimension ref="A1:N27"/>
  <sheetViews>
    <sheetView zoomScale="80" zoomScaleNormal="80" workbookViewId="0">
      <selection activeCell="M1" sqref="M1:O1048576"/>
    </sheetView>
  </sheetViews>
  <sheetFormatPr defaultColWidth="9.140625" defaultRowHeight="15" x14ac:dyDescent="0.25"/>
  <cols>
    <col min="1" max="1" width="6" style="6" customWidth="1"/>
    <col min="2" max="2" width="10.7109375" style="6" customWidth="1"/>
    <col min="3" max="3" width="22.28515625" style="15" customWidth="1"/>
    <col min="4" max="4" width="14.28515625" style="6" customWidth="1"/>
    <col min="5" max="5" width="11.85546875" style="6" customWidth="1"/>
    <col min="6" max="6" width="16.85546875" style="6" customWidth="1"/>
    <col min="7" max="8" width="16.7109375" style="6" customWidth="1"/>
    <col min="9" max="9" width="16.85546875" style="6" customWidth="1"/>
    <col min="10" max="10" width="8.7109375" style="6" customWidth="1"/>
    <col min="11" max="12" width="9.140625" style="6"/>
    <col min="13" max="13" width="12.5703125" style="6" customWidth="1"/>
    <col min="14" max="14" width="18.28515625" style="6" customWidth="1"/>
    <col min="15" max="16384" width="9.140625" style="6"/>
  </cols>
  <sheetData>
    <row r="1" spans="1:14" ht="42.75" customHeight="1" x14ac:dyDescent="0.25">
      <c r="B1" s="70" t="s">
        <v>92</v>
      </c>
      <c r="C1" s="71"/>
      <c r="D1" s="71"/>
      <c r="E1" s="71"/>
      <c r="F1" s="71"/>
      <c r="G1" s="71"/>
      <c r="H1" s="71"/>
      <c r="I1" s="71"/>
      <c r="J1" s="72"/>
      <c r="N1" s="196" t="s">
        <v>72</v>
      </c>
    </row>
    <row r="2" spans="1:14" ht="43.5" customHeight="1" x14ac:dyDescent="0.25">
      <c r="B2" s="73" t="s">
        <v>93</v>
      </c>
      <c r="C2" s="74"/>
      <c r="D2" s="74"/>
      <c r="E2" s="74"/>
      <c r="F2" s="74"/>
      <c r="G2" s="74"/>
      <c r="H2" s="74"/>
      <c r="I2" s="74"/>
      <c r="J2" s="75"/>
    </row>
    <row r="3" spans="1:14" ht="98.25" customHeight="1" x14ac:dyDescent="0.25">
      <c r="B3" s="76" t="s">
        <v>84</v>
      </c>
      <c r="C3" s="101" t="s">
        <v>23</v>
      </c>
      <c r="D3" s="102" t="s">
        <v>85</v>
      </c>
      <c r="E3" s="101" t="s">
        <v>62</v>
      </c>
      <c r="F3" s="103" t="s">
        <v>94</v>
      </c>
      <c r="G3" s="101">
        <v>2024</v>
      </c>
      <c r="H3" s="101">
        <v>2023</v>
      </c>
      <c r="I3" s="101" t="s">
        <v>13</v>
      </c>
      <c r="J3" s="80" t="s">
        <v>87</v>
      </c>
      <c r="M3" s="36"/>
      <c r="N3" s="36"/>
    </row>
    <row r="4" spans="1:14" ht="44.25" customHeight="1" x14ac:dyDescent="0.25">
      <c r="A4" s="35"/>
      <c r="B4" s="104">
        <v>1</v>
      </c>
      <c r="C4" s="105" t="s">
        <v>10</v>
      </c>
      <c r="D4" s="106">
        <v>20.281950020288267</v>
      </c>
      <c r="E4" s="107">
        <v>45631.799999999988</v>
      </c>
      <c r="F4" s="108">
        <v>0.22670721008468298</v>
      </c>
      <c r="G4" s="109">
        <v>270619.04212589998</v>
      </c>
      <c r="H4" s="107">
        <v>224987.2421259</v>
      </c>
      <c r="I4" s="110" t="s">
        <v>9</v>
      </c>
      <c r="J4" s="111">
        <v>1</v>
      </c>
      <c r="M4" s="36"/>
      <c r="N4" s="36"/>
    </row>
    <row r="5" spans="1:14" ht="44.25" customHeight="1" x14ac:dyDescent="0.25">
      <c r="A5" s="35"/>
      <c r="B5" s="112">
        <v>2</v>
      </c>
      <c r="C5" s="113" t="s">
        <v>25</v>
      </c>
      <c r="D5" s="114">
        <v>6.5766717229449867</v>
      </c>
      <c r="E5" s="115">
        <v>15737.488899599994</v>
      </c>
      <c r="F5" s="116">
        <v>0.21364779053062063</v>
      </c>
      <c r="G5" s="117">
        <v>255030.0910329</v>
      </c>
      <c r="H5" s="115">
        <v>239292.60213330001</v>
      </c>
      <c r="I5" s="118" t="s">
        <v>19</v>
      </c>
      <c r="J5" s="119">
        <v>2</v>
      </c>
      <c r="M5" s="36"/>
      <c r="N5" s="36"/>
    </row>
    <row r="6" spans="1:14" ht="44.25" customHeight="1" x14ac:dyDescent="0.25">
      <c r="A6" s="35"/>
      <c r="B6" s="104">
        <v>3</v>
      </c>
      <c r="C6" s="105" t="s">
        <v>24</v>
      </c>
      <c r="D6" s="106">
        <v>29.336879052738375</v>
      </c>
      <c r="E6" s="107">
        <v>46554.399999999994</v>
      </c>
      <c r="F6" s="108">
        <v>0.17193970622602164</v>
      </c>
      <c r="G6" s="109">
        <v>205243.4</v>
      </c>
      <c r="H6" s="107">
        <v>158689</v>
      </c>
      <c r="I6" s="110" t="s">
        <v>0</v>
      </c>
      <c r="J6" s="111">
        <v>3</v>
      </c>
      <c r="M6" s="36"/>
      <c r="N6" s="36"/>
    </row>
    <row r="7" spans="1:14" ht="44.25" customHeight="1" x14ac:dyDescent="0.25">
      <c r="A7" s="35"/>
      <c r="B7" s="112">
        <v>4</v>
      </c>
      <c r="C7" s="113" t="s">
        <v>11</v>
      </c>
      <c r="D7" s="114">
        <v>2.5695683491841752</v>
      </c>
      <c r="E7" s="115">
        <v>1842.5246118000068</v>
      </c>
      <c r="F7" s="116">
        <v>6.1613890345762597E-2</v>
      </c>
      <c r="G7" s="117">
        <v>73548.132769100004</v>
      </c>
      <c r="H7" s="115">
        <v>71705.608157299997</v>
      </c>
      <c r="I7" s="118" t="s">
        <v>7</v>
      </c>
      <c r="J7" s="119">
        <v>4</v>
      </c>
      <c r="M7" s="37"/>
      <c r="N7" s="37"/>
    </row>
    <row r="8" spans="1:14" ht="44.25" customHeight="1" x14ac:dyDescent="0.25">
      <c r="A8" s="35"/>
      <c r="B8" s="104">
        <v>5</v>
      </c>
      <c r="C8" s="105" t="s">
        <v>30</v>
      </c>
      <c r="D8" s="106">
        <v>15.48996997329842</v>
      </c>
      <c r="E8" s="107">
        <v>8685.0992630999972</v>
      </c>
      <c r="F8" s="108">
        <v>5.4246966689560326E-2</v>
      </c>
      <c r="G8" s="109">
        <v>64754.2800173</v>
      </c>
      <c r="H8" s="107">
        <v>56069.180754200002</v>
      </c>
      <c r="I8" s="110" t="s">
        <v>8</v>
      </c>
      <c r="J8" s="111">
        <v>5</v>
      </c>
      <c r="M8" s="37"/>
      <c r="N8" s="37"/>
    </row>
    <row r="9" spans="1:14" ht="44.25" customHeight="1" x14ac:dyDescent="0.25">
      <c r="A9" s="35"/>
      <c r="B9" s="112">
        <v>6</v>
      </c>
      <c r="C9" s="113" t="s">
        <v>26</v>
      </c>
      <c r="D9" s="114">
        <v>3.2784267014929203</v>
      </c>
      <c r="E9" s="115">
        <v>1952.0030741986848</v>
      </c>
      <c r="F9" s="116">
        <v>5.1514751888446751E-2</v>
      </c>
      <c r="G9" s="117">
        <v>61492.851533912217</v>
      </c>
      <c r="H9" s="115">
        <v>59540.848459713532</v>
      </c>
      <c r="I9" s="118" t="s">
        <v>27</v>
      </c>
      <c r="J9" s="119">
        <v>6</v>
      </c>
      <c r="M9" s="37"/>
      <c r="N9" s="37"/>
    </row>
    <row r="10" spans="1:14" ht="44.25" customHeight="1" x14ac:dyDescent="0.25">
      <c r="A10" s="35"/>
      <c r="B10" s="104">
        <v>7</v>
      </c>
      <c r="C10" s="105" t="s">
        <v>22</v>
      </c>
      <c r="D10" s="106">
        <v>5.7002490073356231</v>
      </c>
      <c r="E10" s="107">
        <v>2477.9255319148942</v>
      </c>
      <c r="F10" s="108">
        <v>3.8492614764781996E-2</v>
      </c>
      <c r="G10" s="109">
        <v>45948.404255319147</v>
      </c>
      <c r="H10" s="107">
        <v>43470.478723404252</v>
      </c>
      <c r="I10" s="110" t="s">
        <v>3</v>
      </c>
      <c r="J10" s="111">
        <v>7</v>
      </c>
      <c r="M10" s="37"/>
      <c r="N10" s="37"/>
    </row>
    <row r="11" spans="1:14" ht="44.25" customHeight="1" x14ac:dyDescent="0.25">
      <c r="A11" s="35"/>
      <c r="B11" s="112">
        <v>8</v>
      </c>
      <c r="C11" s="113" t="s">
        <v>20</v>
      </c>
      <c r="D11" s="114">
        <v>3.4521887571458838</v>
      </c>
      <c r="E11" s="115">
        <v>1469.7183098591559</v>
      </c>
      <c r="F11" s="116">
        <v>3.6896590340906095E-2</v>
      </c>
      <c r="G11" s="117">
        <v>44043.239436619719</v>
      </c>
      <c r="H11" s="115">
        <v>42573.521126760563</v>
      </c>
      <c r="I11" s="118" t="s">
        <v>5</v>
      </c>
      <c r="J11" s="119">
        <v>8</v>
      </c>
      <c r="M11" s="37"/>
      <c r="N11" s="37"/>
    </row>
    <row r="12" spans="1:14" ht="44.25" customHeight="1" x14ac:dyDescent="0.25">
      <c r="A12" s="35"/>
      <c r="B12" s="104">
        <v>9</v>
      </c>
      <c r="C12" s="105" t="s">
        <v>33</v>
      </c>
      <c r="D12" s="106">
        <v>-3.8213261249629462</v>
      </c>
      <c r="E12" s="107">
        <v>-1626.3041464467024</v>
      </c>
      <c r="F12" s="108">
        <v>3.4290469421147309E-2</v>
      </c>
      <c r="G12" s="109">
        <v>40932.328466007224</v>
      </c>
      <c r="H12" s="107">
        <v>42558.632612453926</v>
      </c>
      <c r="I12" s="110" t="s">
        <v>17</v>
      </c>
      <c r="J12" s="111">
        <v>9</v>
      </c>
      <c r="M12" s="37"/>
      <c r="N12" s="37"/>
    </row>
    <row r="13" spans="1:14" ht="44.25" customHeight="1" x14ac:dyDescent="0.25">
      <c r="A13" s="35"/>
      <c r="B13" s="112">
        <v>10</v>
      </c>
      <c r="C13" s="113" t="s">
        <v>32</v>
      </c>
      <c r="D13" s="114">
        <v>3.9034374014848763</v>
      </c>
      <c r="E13" s="115">
        <v>1438.8000000000029</v>
      </c>
      <c r="F13" s="116">
        <v>3.2084118035766496E-2</v>
      </c>
      <c r="G13" s="117">
        <v>38298.620000000003</v>
      </c>
      <c r="H13" s="115">
        <v>36859.82</v>
      </c>
      <c r="I13" s="118" t="s">
        <v>28</v>
      </c>
      <c r="J13" s="119">
        <v>10</v>
      </c>
      <c r="M13" s="37"/>
      <c r="N13" s="37"/>
    </row>
    <row r="14" spans="1:14" ht="44.25" customHeight="1" x14ac:dyDescent="0.25">
      <c r="A14" s="35"/>
      <c r="B14" s="104">
        <v>11</v>
      </c>
      <c r="C14" s="105" t="s">
        <v>57</v>
      </c>
      <c r="D14" s="106">
        <v>1.6957990027152789</v>
      </c>
      <c r="E14" s="107">
        <v>460.16483520000111</v>
      </c>
      <c r="F14" s="108">
        <v>2.3117935356352676E-2</v>
      </c>
      <c r="G14" s="109">
        <v>27595.741307600001</v>
      </c>
      <c r="H14" s="107">
        <v>27135.5764724</v>
      </c>
      <c r="I14" s="110" t="s">
        <v>45</v>
      </c>
      <c r="J14" s="111">
        <v>11</v>
      </c>
      <c r="M14" s="37"/>
      <c r="N14" s="37"/>
    </row>
    <row r="15" spans="1:14" ht="44.25" customHeight="1" x14ac:dyDescent="0.25">
      <c r="A15" s="35"/>
      <c r="B15" s="112">
        <v>12</v>
      </c>
      <c r="C15" s="113" t="s">
        <v>40</v>
      </c>
      <c r="D15" s="114">
        <v>0</v>
      </c>
      <c r="E15" s="115">
        <v>0</v>
      </c>
      <c r="F15" s="116">
        <v>1.5466188664556671E-2</v>
      </c>
      <c r="G15" s="117">
        <v>18461.897000000001</v>
      </c>
      <c r="H15" s="115">
        <v>18461.897000000001</v>
      </c>
      <c r="I15" s="118" t="s">
        <v>39</v>
      </c>
      <c r="J15" s="119">
        <v>12</v>
      </c>
      <c r="M15" s="37"/>
      <c r="N15" s="37"/>
    </row>
    <row r="16" spans="1:14" ht="44.25" customHeight="1" x14ac:dyDescent="0.25">
      <c r="A16" s="35"/>
      <c r="B16" s="104">
        <v>13</v>
      </c>
      <c r="C16" s="105" t="s">
        <v>12</v>
      </c>
      <c r="D16" s="106">
        <v>0.26845482728858727</v>
      </c>
      <c r="E16" s="107">
        <v>44.693300451726827</v>
      </c>
      <c r="F16" s="108">
        <v>1.3984357298587838E-2</v>
      </c>
      <c r="G16" s="109">
        <v>16693.043752232505</v>
      </c>
      <c r="H16" s="107">
        <v>16648.350451780778</v>
      </c>
      <c r="I16" s="110" t="s">
        <v>6</v>
      </c>
      <c r="J16" s="111">
        <v>13</v>
      </c>
      <c r="M16" s="37"/>
      <c r="N16" s="37"/>
    </row>
    <row r="17" spans="1:14" ht="44.25" customHeight="1" x14ac:dyDescent="0.25">
      <c r="A17" s="35"/>
      <c r="B17" s="112">
        <v>14</v>
      </c>
      <c r="C17" s="113" t="s">
        <v>42</v>
      </c>
      <c r="D17" s="114">
        <v>0</v>
      </c>
      <c r="E17" s="115">
        <v>0</v>
      </c>
      <c r="F17" s="116">
        <v>8.9997166560093229E-3</v>
      </c>
      <c r="G17" s="117">
        <v>10742.907999900001</v>
      </c>
      <c r="H17" s="115">
        <v>10742.907999900001</v>
      </c>
      <c r="I17" s="118" t="s">
        <v>41</v>
      </c>
      <c r="J17" s="119">
        <v>14</v>
      </c>
      <c r="M17" s="37"/>
      <c r="N17" s="37"/>
    </row>
    <row r="18" spans="1:14" ht="44.25" customHeight="1" x14ac:dyDescent="0.25">
      <c r="A18" s="35"/>
      <c r="B18" s="104">
        <v>15</v>
      </c>
      <c r="C18" s="105" t="s">
        <v>21</v>
      </c>
      <c r="D18" s="106">
        <v>24.543606732385737</v>
      </c>
      <c r="E18" s="107">
        <v>1530.6941505000004</v>
      </c>
      <c r="F18" s="108">
        <v>6.5069648021640544E-3</v>
      </c>
      <c r="G18" s="109">
        <v>7767.3250059000002</v>
      </c>
      <c r="H18" s="107">
        <v>6236.6308553999997</v>
      </c>
      <c r="I18" s="110" t="s">
        <v>18</v>
      </c>
      <c r="J18" s="111">
        <v>15</v>
      </c>
      <c r="M18" s="37"/>
      <c r="N18" s="37"/>
    </row>
    <row r="19" spans="1:14" ht="44.25" customHeight="1" x14ac:dyDescent="0.25">
      <c r="A19" s="35"/>
      <c r="B19" s="112">
        <v>16</v>
      </c>
      <c r="C19" s="113" t="s">
        <v>35</v>
      </c>
      <c r="D19" s="114">
        <v>14.430216983659264</v>
      </c>
      <c r="E19" s="115">
        <v>808.02000000000044</v>
      </c>
      <c r="F19" s="116">
        <v>5.3678077172632996E-3</v>
      </c>
      <c r="G19" s="117">
        <v>6407.52</v>
      </c>
      <c r="H19" s="115">
        <v>5599.5</v>
      </c>
      <c r="I19" s="118" t="s">
        <v>34</v>
      </c>
      <c r="J19" s="119">
        <v>16</v>
      </c>
      <c r="M19" s="37"/>
      <c r="N19" s="37"/>
    </row>
    <row r="20" spans="1:14" ht="44.25" customHeight="1" x14ac:dyDescent="0.25">
      <c r="A20" s="35"/>
      <c r="B20" s="104">
        <v>17</v>
      </c>
      <c r="C20" s="105" t="s">
        <v>63</v>
      </c>
      <c r="D20" s="106">
        <v>-1.1394302848575713</v>
      </c>
      <c r="E20" s="107">
        <v>-38</v>
      </c>
      <c r="F20" s="108">
        <v>2.7620143275115952E-3</v>
      </c>
      <c r="G20" s="109">
        <v>3297</v>
      </c>
      <c r="H20" s="107">
        <v>3335</v>
      </c>
      <c r="I20" s="110" t="s">
        <v>36</v>
      </c>
      <c r="J20" s="111">
        <v>17</v>
      </c>
      <c r="M20" s="37"/>
      <c r="N20" s="37"/>
    </row>
    <row r="21" spans="1:14" ht="44.25" customHeight="1" x14ac:dyDescent="0.25">
      <c r="A21" s="35"/>
      <c r="B21" s="112">
        <v>18</v>
      </c>
      <c r="C21" s="113" t="s">
        <v>44</v>
      </c>
      <c r="D21" s="114">
        <v>37.000000002265644</v>
      </c>
      <c r="E21" s="115">
        <v>718.56241790000013</v>
      </c>
      <c r="F21" s="116">
        <v>2.2288986547201639E-3</v>
      </c>
      <c r="G21" s="117">
        <v>2660.6230067000001</v>
      </c>
      <c r="H21" s="115">
        <v>1942.0605888</v>
      </c>
      <c r="I21" s="118" t="s">
        <v>43</v>
      </c>
      <c r="J21" s="119">
        <v>18</v>
      </c>
      <c r="M21" s="37"/>
      <c r="N21" s="37"/>
    </row>
    <row r="22" spans="1:14" ht="44.25" customHeight="1" x14ac:dyDescent="0.25">
      <c r="A22" s="35"/>
      <c r="B22" s="104">
        <v>19</v>
      </c>
      <c r="C22" s="105" t="s">
        <v>38</v>
      </c>
      <c r="D22" s="106">
        <v>4.7183166990761789</v>
      </c>
      <c r="E22" s="107">
        <v>7.1000000000000227</v>
      </c>
      <c r="F22" s="108">
        <v>1.3200819513725716E-4</v>
      </c>
      <c r="G22" s="109">
        <v>157.57739380000001</v>
      </c>
      <c r="H22" s="107">
        <v>150.47739379999999</v>
      </c>
      <c r="I22" s="110" t="s">
        <v>37</v>
      </c>
      <c r="J22" s="111">
        <v>19</v>
      </c>
      <c r="M22" s="37"/>
      <c r="N22" s="37"/>
    </row>
    <row r="23" spans="1:14" ht="44.25" customHeight="1" x14ac:dyDescent="0.25">
      <c r="A23" s="35"/>
      <c r="B23" s="112">
        <v>20</v>
      </c>
      <c r="C23" s="113" t="s">
        <v>15</v>
      </c>
      <c r="D23" s="114">
        <v>-100</v>
      </c>
      <c r="E23" s="115">
        <v>-30849.2527195</v>
      </c>
      <c r="F23" s="116">
        <v>0</v>
      </c>
      <c r="G23" s="120">
        <v>0</v>
      </c>
      <c r="H23" s="113">
        <v>30849.2527195</v>
      </c>
      <c r="I23" s="118" t="s">
        <v>1</v>
      </c>
      <c r="J23" s="119">
        <v>20</v>
      </c>
      <c r="M23" s="37"/>
      <c r="N23" s="37"/>
    </row>
    <row r="24" spans="1:14" ht="44.25" customHeight="1" x14ac:dyDescent="0.25">
      <c r="A24" s="35"/>
      <c r="B24" s="104">
        <v>21</v>
      </c>
      <c r="C24" s="105" t="s">
        <v>16</v>
      </c>
      <c r="D24" s="106" t="s">
        <v>64</v>
      </c>
      <c r="E24" s="105" t="s">
        <v>64</v>
      </c>
      <c r="F24" s="108">
        <v>0</v>
      </c>
      <c r="G24" s="121">
        <v>0</v>
      </c>
      <c r="H24" s="105">
        <v>0</v>
      </c>
      <c r="I24" s="110" t="s">
        <v>2</v>
      </c>
      <c r="J24" s="111">
        <v>21</v>
      </c>
      <c r="M24" s="37"/>
      <c r="N24" s="37"/>
    </row>
    <row r="25" spans="1:14" ht="44.25" customHeight="1" x14ac:dyDescent="0.25">
      <c r="A25" s="35"/>
      <c r="B25" s="112">
        <v>22</v>
      </c>
      <c r="C25" s="113" t="s">
        <v>14</v>
      </c>
      <c r="D25" s="114" t="s">
        <v>64</v>
      </c>
      <c r="E25" s="115" t="s">
        <v>64</v>
      </c>
      <c r="F25" s="116">
        <v>0</v>
      </c>
      <c r="G25" s="117">
        <v>0</v>
      </c>
      <c r="H25" s="115">
        <v>0</v>
      </c>
      <c r="I25" s="118" t="s">
        <v>4</v>
      </c>
      <c r="J25" s="119">
        <v>22</v>
      </c>
      <c r="M25" s="37"/>
      <c r="N25" s="37"/>
    </row>
    <row r="26" spans="1:14" ht="36.75" customHeight="1" thickBot="1" x14ac:dyDescent="0.3">
      <c r="B26" s="62" t="s">
        <v>89</v>
      </c>
      <c r="C26" s="63"/>
      <c r="D26" s="99">
        <v>8.8294262877910619</v>
      </c>
      <c r="E26" s="44">
        <v>96845.437528577866</v>
      </c>
      <c r="F26" s="122">
        <v>1</v>
      </c>
      <c r="G26" s="17">
        <v>1193694.0251031911</v>
      </c>
      <c r="H26" s="17">
        <v>1096848.5875746133</v>
      </c>
      <c r="I26" s="64" t="s">
        <v>58</v>
      </c>
      <c r="J26" s="65"/>
      <c r="M26" s="37"/>
      <c r="N26" s="37"/>
    </row>
    <row r="27" spans="1:14" ht="24.75" customHeight="1" x14ac:dyDescent="0.25">
      <c r="B27" s="14" t="s">
        <v>90</v>
      </c>
      <c r="C27" s="14"/>
      <c r="D27" s="14"/>
      <c r="E27" s="14"/>
      <c r="F27" s="66" t="s">
        <v>91</v>
      </c>
      <c r="G27" s="66"/>
      <c r="H27" s="66"/>
      <c r="I27" s="66"/>
      <c r="J27" s="66"/>
      <c r="M27" s="38"/>
      <c r="N27" s="38"/>
    </row>
  </sheetData>
  <mergeCells count="5">
    <mergeCell ref="B1:J1"/>
    <mergeCell ref="B2:J2"/>
    <mergeCell ref="B26:C26"/>
    <mergeCell ref="I26:J26"/>
    <mergeCell ref="F27:J27"/>
  </mergeCells>
  <printOptions horizontalCentered="1" verticalCentered="1"/>
  <pageMargins left="0" right="0" top="0" bottom="0" header="0" footer="0"/>
  <pageSetup paperSize="9" scale="69"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 id="{1D9DFA96-0063-4001-BF97-243965A30F3D}">
            <x14:iconSet iconSet="3Triangles">
              <x14:cfvo type="percent">
                <xm:f>0</xm:f>
              </x14:cfvo>
              <x14:cfvo type="num">
                <xm:f>0</xm:f>
              </x14:cfvo>
              <x14:cfvo type="num">
                <xm:f>0</xm:f>
              </x14:cfvo>
            </x14:iconSet>
          </x14:cfRule>
          <xm:sqref>D26</xm:sqref>
        </x14:conditionalFormatting>
        <x14:conditionalFormatting xmlns:xm="http://schemas.microsoft.com/office/excel/2006/main">
          <x14:cfRule type="iconSet" priority="2" id="{E090FB1F-30FF-48A9-A69C-44A6639F7A67}">
            <x14:iconSet iconSet="3Triangles">
              <x14:cfvo type="percent">
                <xm:f>0</xm:f>
              </x14:cfvo>
              <x14:cfvo type="num">
                <xm:f>0</xm:f>
              </x14:cfvo>
              <x14:cfvo type="num">
                <xm:f>0</xm:f>
              </x14:cfvo>
            </x14:iconSet>
          </x14:cfRule>
          <xm:sqref>E24 D4:D25</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CA76D-CAAF-4F05-A266-CD3343F6A8C4}">
  <sheetPr>
    <tabColor rgb="FFFFC000"/>
  </sheetPr>
  <dimension ref="A1:M27"/>
  <sheetViews>
    <sheetView zoomScale="93" zoomScaleNormal="93" workbookViewId="0">
      <selection activeCell="L1" sqref="L1:N1048576"/>
    </sheetView>
  </sheetViews>
  <sheetFormatPr defaultColWidth="9.140625" defaultRowHeight="15" x14ac:dyDescent="0.25"/>
  <cols>
    <col min="1" max="1" width="6" style="6" customWidth="1"/>
    <col min="2" max="2" width="12.7109375" style="6" customWidth="1"/>
    <col min="3" max="3" width="22.28515625" style="15" customWidth="1"/>
    <col min="4" max="4" width="12.140625" style="6" bestFit="1" customWidth="1"/>
    <col min="5" max="5" width="11" style="6" customWidth="1"/>
    <col min="6" max="6" width="18.7109375" style="6" customWidth="1"/>
    <col min="7" max="8" width="10.42578125" style="6" customWidth="1"/>
    <col min="9" max="9" width="17.5703125" style="6" customWidth="1"/>
    <col min="10" max="10" width="8.7109375" style="6" customWidth="1"/>
    <col min="11" max="11" width="9.140625" style="6"/>
    <col min="12" max="12" width="12.5703125" style="6" customWidth="1"/>
    <col min="13" max="13" width="18.28515625" style="6" customWidth="1"/>
    <col min="14" max="16384" width="9.140625" style="6"/>
  </cols>
  <sheetData>
    <row r="1" spans="1:13" ht="45.75" customHeight="1" x14ac:dyDescent="0.25">
      <c r="B1" s="123" t="s">
        <v>95</v>
      </c>
      <c r="C1" s="124"/>
      <c r="D1" s="124"/>
      <c r="E1" s="124"/>
      <c r="F1" s="124"/>
      <c r="G1" s="124"/>
      <c r="H1" s="124"/>
      <c r="I1" s="124"/>
      <c r="J1" s="125"/>
      <c r="M1" s="196" t="s">
        <v>72</v>
      </c>
    </row>
    <row r="2" spans="1:13" ht="42" customHeight="1" x14ac:dyDescent="0.25">
      <c r="B2" s="126" t="s">
        <v>96</v>
      </c>
      <c r="C2" s="127"/>
      <c r="D2" s="127"/>
      <c r="E2" s="127"/>
      <c r="F2" s="127"/>
      <c r="G2" s="127"/>
      <c r="H2" s="127"/>
      <c r="I2" s="127"/>
      <c r="J2" s="128"/>
    </row>
    <row r="3" spans="1:13" ht="112.5" customHeight="1" x14ac:dyDescent="0.25">
      <c r="B3" s="76" t="s">
        <v>84</v>
      </c>
      <c r="C3" s="77" t="s">
        <v>23</v>
      </c>
      <c r="D3" s="78" t="s">
        <v>85</v>
      </c>
      <c r="E3" s="77" t="s">
        <v>62</v>
      </c>
      <c r="F3" s="79" t="s">
        <v>97</v>
      </c>
      <c r="G3" s="77">
        <v>2024</v>
      </c>
      <c r="H3" s="77">
        <v>2023</v>
      </c>
      <c r="I3" s="77" t="s">
        <v>13</v>
      </c>
      <c r="J3" s="80" t="s">
        <v>87</v>
      </c>
      <c r="L3" s="36"/>
      <c r="M3" s="36"/>
    </row>
    <row r="4" spans="1:13" ht="45.75" customHeight="1" x14ac:dyDescent="0.25">
      <c r="A4" s="35"/>
      <c r="B4" s="104">
        <v>1</v>
      </c>
      <c r="C4" s="105" t="s">
        <v>10</v>
      </c>
      <c r="D4" s="106">
        <v>4.7938917683517861</v>
      </c>
      <c r="E4" s="107">
        <v>1070.3856364999992</v>
      </c>
      <c r="F4" s="108">
        <v>0.38507317856484413</v>
      </c>
      <c r="G4" s="109">
        <v>23398.5</v>
      </c>
      <c r="H4" s="107">
        <v>22328.114363500001</v>
      </c>
      <c r="I4" s="110" t="s">
        <v>76</v>
      </c>
      <c r="J4" s="111">
        <v>1</v>
      </c>
      <c r="L4" s="36"/>
      <c r="M4" s="36"/>
    </row>
    <row r="5" spans="1:13" ht="45.75" customHeight="1" x14ac:dyDescent="0.25">
      <c r="A5" s="35"/>
      <c r="B5" s="112">
        <v>2</v>
      </c>
      <c r="C5" s="113" t="s">
        <v>25</v>
      </c>
      <c r="D5" s="114">
        <v>27.100283857628199</v>
      </c>
      <c r="E5" s="115">
        <v>4700.5775341999979</v>
      </c>
      <c r="F5" s="116">
        <v>0.36280992070943974</v>
      </c>
      <c r="G5" s="117">
        <v>22045.700407799999</v>
      </c>
      <c r="H5" s="115">
        <v>17345.122873600001</v>
      </c>
      <c r="I5" s="118" t="s">
        <v>19</v>
      </c>
      <c r="J5" s="119">
        <v>2</v>
      </c>
      <c r="L5" s="36"/>
      <c r="M5" s="36"/>
    </row>
    <row r="6" spans="1:13" ht="45.75" customHeight="1" x14ac:dyDescent="0.25">
      <c r="A6" s="35"/>
      <c r="B6" s="104">
        <v>3</v>
      </c>
      <c r="C6" s="105" t="s">
        <v>12</v>
      </c>
      <c r="D6" s="106">
        <v>-7.8007604297590571</v>
      </c>
      <c r="E6" s="107">
        <v>-872.86092419642046</v>
      </c>
      <c r="F6" s="108">
        <v>0.16978163169606839</v>
      </c>
      <c r="G6" s="109">
        <v>10316.572875956581</v>
      </c>
      <c r="H6" s="107">
        <v>11189.433800153001</v>
      </c>
      <c r="I6" s="110" t="s">
        <v>6</v>
      </c>
      <c r="J6" s="111">
        <v>3</v>
      </c>
      <c r="L6" s="36"/>
      <c r="M6" s="36"/>
    </row>
    <row r="7" spans="1:13" ht="45.75" customHeight="1" x14ac:dyDescent="0.25">
      <c r="A7" s="35"/>
      <c r="B7" s="112">
        <v>4</v>
      </c>
      <c r="C7" s="113" t="s">
        <v>57</v>
      </c>
      <c r="D7" s="114">
        <v>-916.21027756888293</v>
      </c>
      <c r="E7" s="115">
        <v>1754.3960878999999</v>
      </c>
      <c r="F7" s="116">
        <v>2.5721115691393466E-2</v>
      </c>
      <c r="G7" s="117">
        <v>1562.9120879</v>
      </c>
      <c r="H7" s="115">
        <v>-191.48400000000001</v>
      </c>
      <c r="I7" s="118" t="s">
        <v>29</v>
      </c>
      <c r="J7" s="119">
        <v>4</v>
      </c>
      <c r="L7" s="37"/>
      <c r="M7" s="37"/>
    </row>
    <row r="8" spans="1:13" ht="45.75" customHeight="1" x14ac:dyDescent="0.25">
      <c r="A8" s="35"/>
      <c r="B8" s="104">
        <v>5</v>
      </c>
      <c r="C8" s="105" t="s">
        <v>30</v>
      </c>
      <c r="D8" s="106">
        <v>533.42691917783554</v>
      </c>
      <c r="E8" s="107">
        <v>879.56480280000005</v>
      </c>
      <c r="F8" s="108">
        <v>1.7188765325148819E-2</v>
      </c>
      <c r="G8" s="109">
        <v>1044.4542696000001</v>
      </c>
      <c r="H8" s="107">
        <v>164.88946680000001</v>
      </c>
      <c r="I8" s="110" t="s">
        <v>77</v>
      </c>
      <c r="J8" s="111">
        <v>5</v>
      </c>
      <c r="L8" s="37"/>
      <c r="M8" s="37"/>
    </row>
    <row r="9" spans="1:13" ht="45.75" customHeight="1" x14ac:dyDescent="0.25">
      <c r="A9" s="35"/>
      <c r="B9" s="112">
        <v>6</v>
      </c>
      <c r="C9" s="113" t="s">
        <v>26</v>
      </c>
      <c r="D9" s="114">
        <v>-43.507223353767507</v>
      </c>
      <c r="E9" s="115">
        <v>-534.16602095056908</v>
      </c>
      <c r="F9" s="116">
        <v>1.1414662230579546E-2</v>
      </c>
      <c r="G9" s="117">
        <v>693.59796804762334</v>
      </c>
      <c r="H9" s="115">
        <v>1227.7639889981924</v>
      </c>
      <c r="I9" s="118" t="s">
        <v>27</v>
      </c>
      <c r="J9" s="119">
        <v>6</v>
      </c>
      <c r="L9" s="37"/>
      <c r="M9" s="37"/>
    </row>
    <row r="10" spans="1:13" ht="45.75" customHeight="1" x14ac:dyDescent="0.25">
      <c r="A10" s="35"/>
      <c r="B10" s="104">
        <v>7</v>
      </c>
      <c r="C10" s="105" t="s">
        <v>24</v>
      </c>
      <c r="D10" s="106">
        <v>30.122950819672141</v>
      </c>
      <c r="E10" s="107">
        <v>117.60000000000002</v>
      </c>
      <c r="F10" s="108">
        <v>8.3602442340723043E-3</v>
      </c>
      <c r="G10" s="109">
        <v>508</v>
      </c>
      <c r="H10" s="107">
        <v>390.4</v>
      </c>
      <c r="I10" s="110" t="s">
        <v>0</v>
      </c>
      <c r="J10" s="111">
        <v>7</v>
      </c>
      <c r="L10" s="37"/>
      <c r="M10" s="37"/>
    </row>
    <row r="11" spans="1:13" ht="45.75" customHeight="1" x14ac:dyDescent="0.25">
      <c r="A11" s="35"/>
      <c r="B11" s="112">
        <v>8</v>
      </c>
      <c r="C11" s="113" t="s">
        <v>14</v>
      </c>
      <c r="D11" s="114">
        <v>53.391608391608393</v>
      </c>
      <c r="E11" s="115">
        <v>152.69999999999999</v>
      </c>
      <c r="F11" s="116">
        <v>7.2197620974163773E-3</v>
      </c>
      <c r="G11" s="117">
        <v>438.7</v>
      </c>
      <c r="H11" s="115">
        <v>286</v>
      </c>
      <c r="I11" s="118" t="s">
        <v>4</v>
      </c>
      <c r="J11" s="119">
        <v>8</v>
      </c>
      <c r="L11" s="37"/>
      <c r="M11" s="37"/>
    </row>
    <row r="12" spans="1:13" ht="45.75" customHeight="1" x14ac:dyDescent="0.25">
      <c r="A12" s="35"/>
      <c r="B12" s="104">
        <v>9</v>
      </c>
      <c r="C12" s="105" t="s">
        <v>11</v>
      </c>
      <c r="D12" s="106">
        <v>222.77262688734814</v>
      </c>
      <c r="E12" s="107">
        <v>269.66777479999996</v>
      </c>
      <c r="F12" s="108">
        <v>6.4301214379818951E-3</v>
      </c>
      <c r="G12" s="109">
        <v>390.71845259999998</v>
      </c>
      <c r="H12" s="107">
        <v>121.0506778</v>
      </c>
      <c r="I12" s="110" t="s">
        <v>7</v>
      </c>
      <c r="J12" s="111">
        <v>9</v>
      </c>
      <c r="L12" s="37"/>
      <c r="M12" s="37"/>
    </row>
    <row r="13" spans="1:13" ht="45.75" customHeight="1" x14ac:dyDescent="0.25">
      <c r="A13" s="35"/>
      <c r="B13" s="112">
        <v>10</v>
      </c>
      <c r="C13" s="113" t="s">
        <v>22</v>
      </c>
      <c r="D13" s="114">
        <v>-75.292712066905622</v>
      </c>
      <c r="E13" s="115">
        <v>-838.03191489361711</v>
      </c>
      <c r="F13" s="116">
        <v>4.5257227645076449E-3</v>
      </c>
      <c r="G13" s="117">
        <v>275</v>
      </c>
      <c r="H13" s="115">
        <v>1113.0319148936171</v>
      </c>
      <c r="I13" s="118" t="s">
        <v>3</v>
      </c>
      <c r="J13" s="119">
        <v>10</v>
      </c>
      <c r="L13" s="37"/>
      <c r="M13" s="37"/>
    </row>
    <row r="14" spans="1:13" ht="45.75" customHeight="1" x14ac:dyDescent="0.25">
      <c r="A14" s="35"/>
      <c r="B14" s="104">
        <v>11</v>
      </c>
      <c r="C14" s="105" t="s">
        <v>20</v>
      </c>
      <c r="D14" s="106">
        <v>-63.636363636363633</v>
      </c>
      <c r="E14" s="107">
        <v>-94.647887323943664</v>
      </c>
      <c r="F14" s="108">
        <v>8.9007812628473016E-4</v>
      </c>
      <c r="G14" s="109">
        <v>54.08450704225352</v>
      </c>
      <c r="H14" s="107">
        <v>148.73239436619718</v>
      </c>
      <c r="I14" s="110" t="s">
        <v>5</v>
      </c>
      <c r="J14" s="111">
        <v>11</v>
      </c>
      <c r="L14" s="37"/>
      <c r="M14" s="37"/>
    </row>
    <row r="15" spans="1:13" ht="45.75" customHeight="1" x14ac:dyDescent="0.25">
      <c r="A15" s="35"/>
      <c r="B15" s="112">
        <v>12</v>
      </c>
      <c r="C15" s="113" t="s">
        <v>32</v>
      </c>
      <c r="D15" s="114">
        <v>-35.994365155232146</v>
      </c>
      <c r="E15" s="115">
        <v>-30.059157099999993</v>
      </c>
      <c r="F15" s="116">
        <v>8.796618191718907E-4</v>
      </c>
      <c r="G15" s="117">
        <v>53.451572900000002</v>
      </c>
      <c r="H15" s="115">
        <v>83.510729999999995</v>
      </c>
      <c r="I15" s="118" t="s">
        <v>28</v>
      </c>
      <c r="J15" s="119">
        <v>12</v>
      </c>
      <c r="L15" s="37"/>
      <c r="M15" s="37"/>
    </row>
    <row r="16" spans="1:13" ht="45.75" customHeight="1" x14ac:dyDescent="0.25">
      <c r="A16" s="35"/>
      <c r="B16" s="104">
        <v>13</v>
      </c>
      <c r="C16" s="105" t="s">
        <v>33</v>
      </c>
      <c r="D16" s="106">
        <v>14.468847758690231</v>
      </c>
      <c r="E16" s="107">
        <v>5.7760484934570115</v>
      </c>
      <c r="F16" s="108">
        <v>7.520374145536876E-4</v>
      </c>
      <c r="G16" s="109">
        <v>45.696632286923361</v>
      </c>
      <c r="H16" s="107">
        <v>39.920583793466349</v>
      </c>
      <c r="I16" s="110" t="s">
        <v>17</v>
      </c>
      <c r="J16" s="111">
        <v>13</v>
      </c>
      <c r="L16" s="37"/>
      <c r="M16" s="37"/>
    </row>
    <row r="17" spans="1:13" ht="45.75" customHeight="1" x14ac:dyDescent="0.25">
      <c r="A17" s="35"/>
      <c r="B17" s="112">
        <v>14</v>
      </c>
      <c r="C17" s="113" t="s">
        <v>21</v>
      </c>
      <c r="D17" s="114">
        <v>2856.770119328773</v>
      </c>
      <c r="E17" s="115">
        <v>3.7655744000000002</v>
      </c>
      <c r="F17" s="116">
        <v>6.4139969855561195E-5</v>
      </c>
      <c r="G17" s="117">
        <v>3.8973867000000002</v>
      </c>
      <c r="H17" s="129">
        <v>0.13181229999999999</v>
      </c>
      <c r="I17" s="118" t="s">
        <v>18</v>
      </c>
      <c r="J17" s="119">
        <v>14</v>
      </c>
      <c r="L17" s="37"/>
      <c r="M17" s="37"/>
    </row>
    <row r="18" spans="1:13" ht="45.75" customHeight="1" x14ac:dyDescent="0.25">
      <c r="A18" s="35"/>
      <c r="B18" s="104">
        <v>15</v>
      </c>
      <c r="C18" s="105" t="s">
        <v>15</v>
      </c>
      <c r="D18" s="106" t="s">
        <v>64</v>
      </c>
      <c r="E18" s="107">
        <v>0</v>
      </c>
      <c r="F18" s="108">
        <v>0</v>
      </c>
      <c r="G18" s="109">
        <v>0</v>
      </c>
      <c r="H18" s="107">
        <v>0</v>
      </c>
      <c r="I18" s="110" t="s">
        <v>1</v>
      </c>
      <c r="J18" s="111">
        <v>15</v>
      </c>
      <c r="L18" s="37"/>
      <c r="M18" s="37"/>
    </row>
    <row r="19" spans="1:13" ht="45.75" customHeight="1" x14ac:dyDescent="0.25">
      <c r="A19" s="35"/>
      <c r="B19" s="112">
        <v>16</v>
      </c>
      <c r="C19" s="113" t="s">
        <v>44</v>
      </c>
      <c r="D19" s="114" t="s">
        <v>64</v>
      </c>
      <c r="E19" s="115">
        <v>0</v>
      </c>
      <c r="F19" s="116">
        <v>0</v>
      </c>
      <c r="G19" s="117">
        <v>0</v>
      </c>
      <c r="H19" s="115">
        <v>0</v>
      </c>
      <c r="I19" s="118" t="s">
        <v>43</v>
      </c>
      <c r="J19" s="119">
        <v>16</v>
      </c>
      <c r="L19" s="37"/>
      <c r="M19" s="37"/>
    </row>
    <row r="20" spans="1:13" ht="45.75" customHeight="1" x14ac:dyDescent="0.25">
      <c r="A20" s="35"/>
      <c r="B20" s="104">
        <v>17</v>
      </c>
      <c r="C20" s="105" t="s">
        <v>63</v>
      </c>
      <c r="D20" s="130">
        <v>0</v>
      </c>
      <c r="E20" s="107">
        <v>0</v>
      </c>
      <c r="F20" s="108" t="s">
        <v>64</v>
      </c>
      <c r="G20" s="109">
        <v>-11</v>
      </c>
      <c r="H20" s="107">
        <v>-11</v>
      </c>
      <c r="I20" s="110" t="s">
        <v>78</v>
      </c>
      <c r="J20" s="111">
        <v>17</v>
      </c>
      <c r="L20" s="37"/>
      <c r="M20" s="37"/>
    </row>
    <row r="21" spans="1:13" ht="45.75" customHeight="1" x14ac:dyDescent="0.25">
      <c r="A21" s="35"/>
      <c r="B21" s="112">
        <v>18</v>
      </c>
      <c r="C21" s="113" t="s">
        <v>40</v>
      </c>
      <c r="D21" s="114">
        <v>-65.580482522704401</v>
      </c>
      <c r="E21" s="115">
        <v>107.67222219999999</v>
      </c>
      <c r="F21" s="116" t="s">
        <v>64</v>
      </c>
      <c r="G21" s="117">
        <v>-56.511111100000001</v>
      </c>
      <c r="H21" s="115">
        <v>-164.18333329999999</v>
      </c>
      <c r="I21" s="118" t="s">
        <v>39</v>
      </c>
      <c r="J21" s="119">
        <v>18</v>
      </c>
      <c r="L21" s="37"/>
      <c r="M21" s="37"/>
    </row>
    <row r="22" spans="1:13" ht="43.5" customHeight="1" thickBot="1" x14ac:dyDescent="0.3">
      <c r="A22" s="35"/>
      <c r="B22" s="131" t="s">
        <v>89</v>
      </c>
      <c r="C22" s="132"/>
      <c r="D22" s="133">
        <v>12.376848779863003</v>
      </c>
      <c r="E22" s="134">
        <v>6692.3397768288924</v>
      </c>
      <c r="F22" s="135">
        <v>1</v>
      </c>
      <c r="G22" s="136">
        <v>60763.775049733376</v>
      </c>
      <c r="H22" s="136">
        <v>54071.435272904484</v>
      </c>
      <c r="I22" s="137" t="s">
        <v>58</v>
      </c>
      <c r="J22" s="137"/>
      <c r="L22" s="37"/>
      <c r="M22" s="37"/>
    </row>
    <row r="23" spans="1:13" ht="24.75" customHeight="1" x14ac:dyDescent="0.25">
      <c r="B23" s="14" t="s">
        <v>90</v>
      </c>
      <c r="C23" s="14"/>
      <c r="D23" s="14"/>
      <c r="E23" s="14"/>
      <c r="F23" s="66" t="s">
        <v>91</v>
      </c>
      <c r="G23" s="66"/>
      <c r="H23" s="66"/>
      <c r="I23" s="66"/>
      <c r="J23" s="66"/>
      <c r="L23" s="37"/>
      <c r="M23" s="37"/>
    </row>
    <row r="24" spans="1:13" x14ac:dyDescent="0.25">
      <c r="L24" s="37"/>
      <c r="M24" s="37"/>
    </row>
    <row r="25" spans="1:13" x14ac:dyDescent="0.25">
      <c r="L25" s="37"/>
      <c r="M25" s="37"/>
    </row>
    <row r="26" spans="1:13" x14ac:dyDescent="0.25">
      <c r="L26" s="37"/>
      <c r="M26" s="37"/>
    </row>
    <row r="27" spans="1:13" x14ac:dyDescent="0.25">
      <c r="L27" s="38"/>
      <c r="M27" s="38"/>
    </row>
  </sheetData>
  <mergeCells count="5">
    <mergeCell ref="B1:J1"/>
    <mergeCell ref="B2:J2"/>
    <mergeCell ref="B22:C22"/>
    <mergeCell ref="I22:J22"/>
    <mergeCell ref="F23:J23"/>
  </mergeCells>
  <printOptions horizontalCentered="1" verticalCentered="1"/>
  <pageMargins left="0" right="0" top="0" bottom="0" header="0" footer="0"/>
  <pageSetup paperSize="9" scale="73"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5" id="{096668A7-96D1-41A6-89D8-4D016F81DD65}">
            <x14:iconSet iconSet="3Triangles">
              <x14:cfvo type="percent">
                <xm:f>0</xm:f>
              </x14:cfvo>
              <x14:cfvo type="num" gte="0">
                <xm:f>0</xm:f>
              </x14:cfvo>
              <x14:cfvo type="num">
                <xm:f>0</xm:f>
              </x14:cfvo>
            </x14:iconSet>
          </x14:cfRule>
          <xm:sqref>D4:D19 D21</xm:sqref>
        </x14:conditionalFormatting>
        <x14:conditionalFormatting xmlns:xm="http://schemas.microsoft.com/office/excel/2006/main">
          <x14:cfRule type="iconSet" priority="3" id="{77CBE57C-E326-42CE-A7C0-BEA2F1CC59DD}">
            <x14:iconSet custom="1">
              <x14:cfvo type="percent">
                <xm:f>0</xm:f>
              </x14:cfvo>
              <x14:cfvo type="num">
                <xm:f>0</xm:f>
              </x14:cfvo>
              <x14:cfvo type="num" gte="0">
                <xm:f>0</xm:f>
              </x14:cfvo>
              <x14:cfIcon iconSet="3Triangles" iconId="0"/>
              <x14:cfIcon iconSet="3Triangles" iconId="1"/>
              <x14:cfIcon iconSet="3Triangles" iconId="2"/>
            </x14:iconSet>
          </x14:cfRule>
          <xm:sqref>D20</xm:sqref>
        </x14:conditionalFormatting>
        <x14:conditionalFormatting xmlns:xm="http://schemas.microsoft.com/office/excel/2006/main">
          <x14:cfRule type="iconSet" priority="4" id="{6FF65C28-A5E2-4B2C-A8EC-F754AD807C6C}">
            <x14:iconSet iconSet="3Triangles">
              <x14:cfvo type="percent">
                <xm:f>0</xm:f>
              </x14:cfvo>
              <x14:cfvo type="num">
                <xm:f>0</xm:f>
              </x14:cfvo>
              <x14:cfvo type="num">
                <xm:f>0</xm:f>
              </x14:cfvo>
            </x14:iconSet>
          </x14:cfRule>
          <xm:sqref>D22</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8D4B4-3AD9-493F-A2BE-46A900F1D968}">
  <sheetPr>
    <tabColor rgb="FFFFC000"/>
    <pageSetUpPr fitToPage="1"/>
  </sheetPr>
  <dimension ref="A1:M27"/>
  <sheetViews>
    <sheetView zoomScale="89" zoomScaleNormal="89" workbookViewId="0">
      <selection activeCell="L1" sqref="L1:M1048576"/>
    </sheetView>
  </sheetViews>
  <sheetFormatPr defaultColWidth="9.140625" defaultRowHeight="15" x14ac:dyDescent="0.25"/>
  <cols>
    <col min="1" max="1" width="6" style="6" customWidth="1"/>
    <col min="2" max="2" width="11.42578125" style="6" customWidth="1"/>
    <col min="3" max="3" width="21.42578125" style="15" customWidth="1"/>
    <col min="4" max="4" width="14.28515625" style="6" customWidth="1"/>
    <col min="5" max="5" width="11.85546875" style="6" customWidth="1"/>
    <col min="6" max="6" width="18.28515625" style="6" customWidth="1"/>
    <col min="7" max="8" width="13.85546875" style="6" customWidth="1"/>
    <col min="9" max="9" width="17.7109375" style="6" customWidth="1"/>
    <col min="10" max="10" width="9.28515625" style="6" customWidth="1"/>
    <col min="11" max="11" width="9.140625" style="6"/>
    <col min="12" max="12" width="12.5703125" style="6" customWidth="1"/>
    <col min="13" max="13" width="18.28515625" style="6" customWidth="1"/>
    <col min="14" max="16384" width="9.140625" style="6"/>
  </cols>
  <sheetData>
    <row r="1" spans="1:13" ht="53.25" customHeight="1" x14ac:dyDescent="0.25">
      <c r="B1" s="70" t="s">
        <v>98</v>
      </c>
      <c r="C1" s="71"/>
      <c r="D1" s="71"/>
      <c r="E1" s="71"/>
      <c r="F1" s="71"/>
      <c r="G1" s="71"/>
      <c r="H1" s="71"/>
      <c r="I1" s="71"/>
      <c r="J1" s="72"/>
      <c r="M1" s="196" t="s">
        <v>72</v>
      </c>
    </row>
    <row r="2" spans="1:13" ht="43.5" customHeight="1" x14ac:dyDescent="0.25">
      <c r="B2" s="73" t="s">
        <v>99</v>
      </c>
      <c r="C2" s="74"/>
      <c r="D2" s="74"/>
      <c r="E2" s="74"/>
      <c r="F2" s="74"/>
      <c r="G2" s="74"/>
      <c r="H2" s="74"/>
      <c r="I2" s="74"/>
      <c r="J2" s="75"/>
    </row>
    <row r="3" spans="1:13" ht="99" customHeight="1" x14ac:dyDescent="0.25">
      <c r="B3" s="76" t="s">
        <v>84</v>
      </c>
      <c r="C3" s="101" t="s">
        <v>23</v>
      </c>
      <c r="D3" s="102" t="s">
        <v>85</v>
      </c>
      <c r="E3" s="101" t="s">
        <v>62</v>
      </c>
      <c r="F3" s="103" t="s">
        <v>94</v>
      </c>
      <c r="G3" s="101">
        <v>2024</v>
      </c>
      <c r="H3" s="101">
        <v>2023</v>
      </c>
      <c r="I3" s="77" t="s">
        <v>13</v>
      </c>
      <c r="J3" s="80" t="s">
        <v>87</v>
      </c>
      <c r="L3" s="36"/>
      <c r="M3" s="36"/>
    </row>
    <row r="4" spans="1:13" ht="46.5" customHeight="1" x14ac:dyDescent="0.25">
      <c r="A4" s="35"/>
      <c r="B4" s="138">
        <v>1</v>
      </c>
      <c r="C4" s="139" t="s">
        <v>10</v>
      </c>
      <c r="D4" s="140">
        <v>8.9236364486618953</v>
      </c>
      <c r="E4" s="141">
        <v>23398.5</v>
      </c>
      <c r="F4" s="142">
        <v>0.39116988650402829</v>
      </c>
      <c r="G4" s="143">
        <v>285606.62708599999</v>
      </c>
      <c r="H4" s="141">
        <v>262208.12708599999</v>
      </c>
      <c r="I4" s="144" t="s">
        <v>9</v>
      </c>
      <c r="J4" s="145">
        <v>1</v>
      </c>
      <c r="L4" s="36"/>
      <c r="M4" s="36"/>
    </row>
    <row r="5" spans="1:13" ht="46.5" customHeight="1" x14ac:dyDescent="0.25">
      <c r="A5" s="35"/>
      <c r="B5" s="146">
        <v>2</v>
      </c>
      <c r="C5" s="147" t="s">
        <v>25</v>
      </c>
      <c r="D5" s="148">
        <v>11.698173232675893</v>
      </c>
      <c r="E5" s="149">
        <v>23985.139810799999</v>
      </c>
      <c r="F5" s="150">
        <v>0.3136659743584797</v>
      </c>
      <c r="G5" s="151">
        <v>229018.34742139999</v>
      </c>
      <c r="H5" s="149">
        <v>205033.20761059999</v>
      </c>
      <c r="I5" s="152" t="s">
        <v>19</v>
      </c>
      <c r="J5" s="153">
        <v>2</v>
      </c>
      <c r="L5" s="36"/>
      <c r="M5" s="36"/>
    </row>
    <row r="6" spans="1:13" ht="46.5" customHeight="1" x14ac:dyDescent="0.25">
      <c r="A6" s="35"/>
      <c r="B6" s="138">
        <v>3</v>
      </c>
      <c r="C6" s="139" t="s">
        <v>12</v>
      </c>
      <c r="D6" s="140">
        <v>11.987733618669981</v>
      </c>
      <c r="E6" s="141">
        <v>6023.3781880170573</v>
      </c>
      <c r="F6" s="142">
        <v>7.7067387534012585E-2</v>
      </c>
      <c r="G6" s="143">
        <v>56269.557988309789</v>
      </c>
      <c r="H6" s="141">
        <v>50246.179800292732</v>
      </c>
      <c r="I6" s="144" t="s">
        <v>6</v>
      </c>
      <c r="J6" s="145">
        <v>3</v>
      </c>
      <c r="L6" s="36"/>
      <c r="M6" s="36"/>
    </row>
    <row r="7" spans="1:13" ht="46.5" customHeight="1" x14ac:dyDescent="0.25">
      <c r="A7" s="35"/>
      <c r="B7" s="146">
        <v>4</v>
      </c>
      <c r="C7" s="147" t="s">
        <v>57</v>
      </c>
      <c r="D7" s="148">
        <v>3.1344574268295338</v>
      </c>
      <c r="E7" s="149">
        <v>1562.9120878999965</v>
      </c>
      <c r="F7" s="150">
        <v>7.0432498784589292E-2</v>
      </c>
      <c r="G7" s="151">
        <v>51425.196849599997</v>
      </c>
      <c r="H7" s="149">
        <v>49862.284761700001</v>
      </c>
      <c r="I7" s="152" t="s">
        <v>45</v>
      </c>
      <c r="J7" s="153">
        <v>4</v>
      </c>
      <c r="L7" s="37"/>
      <c r="M7" s="37"/>
    </row>
    <row r="8" spans="1:13" ht="46.5" customHeight="1" x14ac:dyDescent="0.25">
      <c r="A8" s="35"/>
      <c r="B8" s="138">
        <v>5</v>
      </c>
      <c r="C8" s="139" t="s">
        <v>22</v>
      </c>
      <c r="D8" s="140">
        <v>1.2461735001325718</v>
      </c>
      <c r="E8" s="141">
        <v>275</v>
      </c>
      <c r="F8" s="142">
        <v>3.0600599451403684E-2</v>
      </c>
      <c r="G8" s="143">
        <v>22342.553191489362</v>
      </c>
      <c r="H8" s="141">
        <v>22067.553191489362</v>
      </c>
      <c r="I8" s="144" t="s">
        <v>3</v>
      </c>
      <c r="J8" s="145">
        <v>5</v>
      </c>
      <c r="L8" s="37"/>
      <c r="M8" s="37"/>
    </row>
    <row r="9" spans="1:13" ht="46.5" customHeight="1" x14ac:dyDescent="0.25">
      <c r="A9" s="35"/>
      <c r="B9" s="146">
        <v>6</v>
      </c>
      <c r="C9" s="147" t="s">
        <v>40</v>
      </c>
      <c r="D9" s="148">
        <v>-0.27857283589774862</v>
      </c>
      <c r="E9" s="149">
        <v>-56.511111100000562</v>
      </c>
      <c r="F9" s="150">
        <v>2.7706438277356023E-2</v>
      </c>
      <c r="G9" s="151">
        <v>20229.426287599999</v>
      </c>
      <c r="H9" s="149">
        <v>20285.9373987</v>
      </c>
      <c r="I9" s="152" t="s">
        <v>39</v>
      </c>
      <c r="J9" s="153">
        <v>6</v>
      </c>
      <c r="L9" s="37"/>
      <c r="M9" s="37"/>
    </row>
    <row r="10" spans="1:13" ht="46.5" customHeight="1" x14ac:dyDescent="0.25">
      <c r="A10" s="35"/>
      <c r="B10" s="138">
        <v>7</v>
      </c>
      <c r="C10" s="139" t="s">
        <v>11</v>
      </c>
      <c r="D10" s="140">
        <v>2.636853362942265</v>
      </c>
      <c r="E10" s="141">
        <v>390.71845260000009</v>
      </c>
      <c r="F10" s="142">
        <v>2.0829478933155138E-2</v>
      </c>
      <c r="G10" s="143">
        <v>15208.321057700001</v>
      </c>
      <c r="H10" s="141">
        <v>14817.602605100001</v>
      </c>
      <c r="I10" s="144" t="s">
        <v>7</v>
      </c>
      <c r="J10" s="145">
        <v>7</v>
      </c>
      <c r="L10" s="37"/>
      <c r="M10" s="37"/>
    </row>
    <row r="11" spans="1:13" ht="46.5" customHeight="1" x14ac:dyDescent="0.25">
      <c r="A11" s="35"/>
      <c r="B11" s="146">
        <v>8</v>
      </c>
      <c r="C11" s="147" t="s">
        <v>26</v>
      </c>
      <c r="D11" s="148">
        <v>1.5685225732687418</v>
      </c>
      <c r="E11" s="149">
        <v>174.93484736454047</v>
      </c>
      <c r="F11" s="150">
        <v>1.5514644406500633E-2</v>
      </c>
      <c r="G11" s="151">
        <v>11327.777040765868</v>
      </c>
      <c r="H11" s="149">
        <v>11152.842193401328</v>
      </c>
      <c r="I11" s="152" t="s">
        <v>27</v>
      </c>
      <c r="J11" s="153">
        <v>8</v>
      </c>
      <c r="L11" s="37"/>
      <c r="M11" s="37"/>
    </row>
    <row r="12" spans="1:13" ht="46.5" customHeight="1" x14ac:dyDescent="0.25">
      <c r="A12" s="35"/>
      <c r="B12" s="138">
        <v>9</v>
      </c>
      <c r="C12" s="139" t="s">
        <v>24</v>
      </c>
      <c r="D12" s="140">
        <v>5.3046355542102104</v>
      </c>
      <c r="E12" s="141">
        <v>508.20000000000073</v>
      </c>
      <c r="F12" s="142">
        <v>1.3817317336994425E-2</v>
      </c>
      <c r="G12" s="143">
        <v>10088.5</v>
      </c>
      <c r="H12" s="141">
        <v>9580.2999999999993</v>
      </c>
      <c r="I12" s="144" t="s">
        <v>0</v>
      </c>
      <c r="J12" s="145">
        <v>9</v>
      </c>
      <c r="L12" s="37"/>
      <c r="M12" s="37"/>
    </row>
    <row r="13" spans="1:13" ht="46.5" customHeight="1" x14ac:dyDescent="0.25">
      <c r="A13" s="35"/>
      <c r="B13" s="146">
        <v>10</v>
      </c>
      <c r="C13" s="147" t="s">
        <v>20</v>
      </c>
      <c r="D13" s="148">
        <v>0.5439718861698134</v>
      </c>
      <c r="E13" s="149">
        <v>54.084507042252881</v>
      </c>
      <c r="F13" s="150">
        <v>1.3691454643201251E-2</v>
      </c>
      <c r="G13" s="151">
        <v>9996.6033057746481</v>
      </c>
      <c r="H13" s="149">
        <v>9942.5187987323952</v>
      </c>
      <c r="I13" s="152" t="s">
        <v>5</v>
      </c>
      <c r="J13" s="153">
        <v>10</v>
      </c>
      <c r="L13" s="37"/>
      <c r="M13" s="37"/>
    </row>
    <row r="14" spans="1:13" ht="46.5" customHeight="1" x14ac:dyDescent="0.25">
      <c r="A14" s="35"/>
      <c r="B14" s="138">
        <v>11</v>
      </c>
      <c r="C14" s="139" t="s">
        <v>30</v>
      </c>
      <c r="D14" s="140">
        <v>16.786184026940667</v>
      </c>
      <c r="E14" s="141">
        <v>1044.4542695999999</v>
      </c>
      <c r="F14" s="142">
        <v>9.9523594118058698E-3</v>
      </c>
      <c r="G14" s="143">
        <v>7266.5609015999999</v>
      </c>
      <c r="H14" s="141">
        <v>6222.106632</v>
      </c>
      <c r="I14" s="144" t="s">
        <v>65</v>
      </c>
      <c r="J14" s="145">
        <v>11</v>
      </c>
      <c r="L14" s="37"/>
      <c r="M14" s="37"/>
    </row>
    <row r="15" spans="1:13" ht="46.5" customHeight="1" x14ac:dyDescent="0.25">
      <c r="A15" s="35"/>
      <c r="B15" s="146">
        <v>12</v>
      </c>
      <c r="C15" s="147" t="s">
        <v>14</v>
      </c>
      <c r="D15" s="148">
        <v>11.945578231292517</v>
      </c>
      <c r="E15" s="149">
        <v>439</v>
      </c>
      <c r="F15" s="150">
        <v>5.6345783341819958E-3</v>
      </c>
      <c r="G15" s="151">
        <v>4114</v>
      </c>
      <c r="H15" s="149">
        <v>3675</v>
      </c>
      <c r="I15" s="152" t="s">
        <v>4</v>
      </c>
      <c r="J15" s="153">
        <v>12</v>
      </c>
      <c r="L15" s="37"/>
      <c r="M15" s="37"/>
    </row>
    <row r="16" spans="1:13" ht="46.5" customHeight="1" x14ac:dyDescent="0.25">
      <c r="A16" s="35"/>
      <c r="B16" s="138">
        <v>13</v>
      </c>
      <c r="C16" s="139" t="s">
        <v>44</v>
      </c>
      <c r="D16" s="140">
        <v>395.76473979216667</v>
      </c>
      <c r="E16" s="141">
        <v>2660.6230067000001</v>
      </c>
      <c r="F16" s="142">
        <v>4.564771180711409E-3</v>
      </c>
      <c r="G16" s="143">
        <v>3332.8968955</v>
      </c>
      <c r="H16" s="141">
        <v>672.27388880000001</v>
      </c>
      <c r="I16" s="144" t="s">
        <v>43</v>
      </c>
      <c r="J16" s="145">
        <v>13</v>
      </c>
      <c r="L16" s="37"/>
      <c r="M16" s="37"/>
    </row>
    <row r="17" spans="1:13" ht="46.5" customHeight="1" x14ac:dyDescent="0.25">
      <c r="A17" s="35"/>
      <c r="B17" s="146">
        <v>14</v>
      </c>
      <c r="C17" s="147" t="s">
        <v>32</v>
      </c>
      <c r="D17" s="148">
        <v>1.8470000832766915</v>
      </c>
      <c r="E17" s="149">
        <v>53.451572899999974</v>
      </c>
      <c r="F17" s="150">
        <v>4.0368159534827312E-3</v>
      </c>
      <c r="G17" s="151">
        <v>2947.4185729000001</v>
      </c>
      <c r="H17" s="149">
        <v>2893.9670000000001</v>
      </c>
      <c r="I17" s="152" t="s">
        <v>28</v>
      </c>
      <c r="J17" s="153">
        <v>14</v>
      </c>
      <c r="L17" s="37"/>
      <c r="M17" s="37"/>
    </row>
    <row r="18" spans="1:13" ht="46.5" customHeight="1" x14ac:dyDescent="0.25">
      <c r="A18" s="35"/>
      <c r="B18" s="138">
        <v>15</v>
      </c>
      <c r="C18" s="139" t="s">
        <v>33</v>
      </c>
      <c r="D18" s="140">
        <v>-9.603888387127439</v>
      </c>
      <c r="E18" s="141">
        <v>-68.292646651459108</v>
      </c>
      <c r="F18" s="142">
        <v>8.8038720687678182E-4</v>
      </c>
      <c r="G18" s="143">
        <v>642.80106767153404</v>
      </c>
      <c r="H18" s="141">
        <v>711.09371432299315</v>
      </c>
      <c r="I18" s="144" t="s">
        <v>17</v>
      </c>
      <c r="J18" s="145">
        <v>15</v>
      </c>
      <c r="L18" s="37"/>
      <c r="M18" s="37"/>
    </row>
    <row r="19" spans="1:13" ht="46.5" customHeight="1" x14ac:dyDescent="0.25">
      <c r="A19" s="35"/>
      <c r="B19" s="146">
        <v>16</v>
      </c>
      <c r="C19" s="147" t="s">
        <v>63</v>
      </c>
      <c r="D19" s="148">
        <v>0</v>
      </c>
      <c r="E19" s="149">
        <v>0</v>
      </c>
      <c r="F19" s="150">
        <v>4.1499203579415284E-4</v>
      </c>
      <c r="G19" s="151">
        <v>303</v>
      </c>
      <c r="H19" s="149">
        <v>303</v>
      </c>
      <c r="I19" s="152" t="s">
        <v>36</v>
      </c>
      <c r="J19" s="153">
        <v>16</v>
      </c>
      <c r="L19" s="37"/>
      <c r="M19" s="37"/>
    </row>
    <row r="20" spans="1:13" ht="46.5" customHeight="1" x14ac:dyDescent="0.25">
      <c r="A20" s="35"/>
      <c r="B20" s="138">
        <v>17</v>
      </c>
      <c r="C20" s="139" t="s">
        <v>21</v>
      </c>
      <c r="D20" s="140">
        <v>64.861509865443935</v>
      </c>
      <c r="E20" s="141">
        <v>3.8973865999999999</v>
      </c>
      <c r="F20" s="142">
        <v>1.3567594030480878E-5</v>
      </c>
      <c r="G20" s="143">
        <v>9.9061684000000003</v>
      </c>
      <c r="H20" s="141">
        <v>6.0087818000000004</v>
      </c>
      <c r="I20" s="144" t="s">
        <v>18</v>
      </c>
      <c r="J20" s="145">
        <v>17</v>
      </c>
      <c r="L20" s="37"/>
      <c r="M20" s="37"/>
    </row>
    <row r="21" spans="1:13" ht="46.5" customHeight="1" x14ac:dyDescent="0.25">
      <c r="A21" s="35"/>
      <c r="B21" s="146">
        <v>18</v>
      </c>
      <c r="C21" s="147" t="s">
        <v>42</v>
      </c>
      <c r="D21" s="148">
        <v>0</v>
      </c>
      <c r="E21" s="149">
        <v>0</v>
      </c>
      <c r="F21" s="150">
        <v>6.8480533959431154E-6</v>
      </c>
      <c r="G21" s="151">
        <v>5</v>
      </c>
      <c r="H21" s="149">
        <v>5</v>
      </c>
      <c r="I21" s="152" t="s">
        <v>41</v>
      </c>
      <c r="J21" s="153">
        <v>18</v>
      </c>
      <c r="L21" s="37"/>
      <c r="M21" s="37"/>
    </row>
    <row r="22" spans="1:13" ht="38.25" customHeight="1" thickBot="1" x14ac:dyDescent="0.3">
      <c r="B22" s="154" t="s">
        <v>89</v>
      </c>
      <c r="C22" s="155"/>
      <c r="D22" s="156">
        <v>9.0265557775951546</v>
      </c>
      <c r="E22" s="157">
        <v>60449.490371772205</v>
      </c>
      <c r="F22" s="158">
        <v>1</v>
      </c>
      <c r="G22" s="157">
        <v>730134.49383471091</v>
      </c>
      <c r="H22" s="157">
        <v>669685.00346293871</v>
      </c>
      <c r="I22" s="159" t="s">
        <v>58</v>
      </c>
      <c r="J22" s="160"/>
      <c r="L22" s="37"/>
      <c r="M22" s="37"/>
    </row>
    <row r="23" spans="1:13" ht="24.75" customHeight="1" x14ac:dyDescent="0.25">
      <c r="B23" s="14" t="s">
        <v>90</v>
      </c>
      <c r="C23" s="14"/>
      <c r="D23" s="14"/>
      <c r="E23" s="14"/>
      <c r="F23" s="66" t="s">
        <v>91</v>
      </c>
      <c r="G23" s="66"/>
      <c r="H23" s="66"/>
      <c r="I23" s="66"/>
      <c r="J23" s="66"/>
      <c r="L23" s="37"/>
      <c r="M23" s="37"/>
    </row>
    <row r="24" spans="1:13" x14ac:dyDescent="0.25">
      <c r="L24" s="37"/>
      <c r="M24" s="37"/>
    </row>
    <row r="25" spans="1:13" x14ac:dyDescent="0.25">
      <c r="L25" s="37"/>
      <c r="M25" s="37"/>
    </row>
    <row r="26" spans="1:13" x14ac:dyDescent="0.25">
      <c r="L26" s="37"/>
      <c r="M26" s="37"/>
    </row>
    <row r="27" spans="1:13" x14ac:dyDescent="0.25">
      <c r="L27" s="38"/>
      <c r="M27" s="38"/>
    </row>
  </sheetData>
  <mergeCells count="5">
    <mergeCell ref="B1:J1"/>
    <mergeCell ref="B2:J2"/>
    <mergeCell ref="B22:C22"/>
    <mergeCell ref="I22:J22"/>
    <mergeCell ref="F23:J23"/>
  </mergeCells>
  <printOptions horizontalCentered="1" verticalCentered="1"/>
  <pageMargins left="0" right="0" top="0" bottom="0" header="0" footer="0"/>
  <pageSetup paperSize="9" scale="76"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 id="{E834D51D-DF9E-4B69-B113-5C6A1BCC6323}">
            <x14:iconSet custom="1">
              <x14:cfvo type="percent">
                <xm:f>0</xm:f>
              </x14:cfvo>
              <x14:cfvo type="num">
                <xm:f>0</xm:f>
              </x14:cfvo>
              <x14:cfvo type="num" gte="0">
                <xm:f>0</xm:f>
              </x14:cfvo>
              <x14:cfIcon iconSet="3Triangles" iconId="0"/>
              <x14:cfIcon iconSet="3Triangles" iconId="1"/>
              <x14:cfIcon iconSet="3Triangles" iconId="2"/>
            </x14:iconSet>
          </x14:cfRule>
          <xm:sqref>D4:D21</xm:sqref>
        </x14:conditionalFormatting>
        <x14:conditionalFormatting xmlns:xm="http://schemas.microsoft.com/office/excel/2006/main">
          <x14:cfRule type="iconSet" priority="2" id="{EE5A84B0-65BE-47A1-BEE7-47D4512C5CDF}">
            <x14:iconSet iconSet="3Triangles">
              <x14:cfvo type="percent">
                <xm:f>0</xm:f>
              </x14:cfvo>
              <x14:cfvo type="num" gte="0">
                <xm:f>0</xm:f>
              </x14:cfvo>
              <x14:cfvo type="num">
                <xm:f>0</xm:f>
              </x14:cfvo>
            </x14:iconSet>
          </x14:cfRule>
          <xm:sqref>D22</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CD551C-6772-4684-81DC-A916F03B802A}">
  <sheetPr>
    <tabColor rgb="FFFFC000"/>
  </sheetPr>
  <dimension ref="A1:I27"/>
  <sheetViews>
    <sheetView zoomScaleNormal="100" workbookViewId="0">
      <selection activeCell="P11" sqref="P11"/>
    </sheetView>
  </sheetViews>
  <sheetFormatPr defaultRowHeight="15" x14ac:dyDescent="0.25"/>
  <cols>
    <col min="1" max="1" width="27.42578125" style="7" customWidth="1"/>
    <col min="2" max="2" width="12" style="7" customWidth="1"/>
    <col min="3" max="3" width="14" style="7" customWidth="1"/>
    <col min="4" max="4" width="12" style="7" customWidth="1"/>
    <col min="5" max="5" width="24" style="7" customWidth="1"/>
    <col min="6" max="6" width="7.5703125" style="7" customWidth="1"/>
    <col min="7" max="7" width="9.140625" style="7"/>
    <col min="8" max="8" width="12.5703125" style="6" customWidth="1"/>
    <col min="9" max="9" width="18.28515625" style="6" customWidth="1"/>
    <col min="10" max="16384" width="9.140625" style="7"/>
  </cols>
  <sheetData>
    <row r="1" spans="1:9" ht="46.5" customHeight="1" x14ac:dyDescent="0.25">
      <c r="A1" s="161" t="s">
        <v>46</v>
      </c>
      <c r="B1" s="162"/>
      <c r="C1" s="162"/>
      <c r="D1" s="162"/>
      <c r="E1" s="163"/>
      <c r="I1" s="196" t="s">
        <v>72</v>
      </c>
    </row>
    <row r="2" spans="1:9" ht="51.75" customHeight="1" x14ac:dyDescent="0.25">
      <c r="A2" s="67" t="s">
        <v>100</v>
      </c>
      <c r="B2" s="68"/>
      <c r="C2" s="68"/>
      <c r="D2" s="68"/>
      <c r="E2" s="69"/>
    </row>
    <row r="3" spans="1:9" ht="44.25" customHeight="1" x14ac:dyDescent="0.25">
      <c r="A3" s="164" t="s">
        <v>49</v>
      </c>
      <c r="B3" s="165" t="s">
        <v>48</v>
      </c>
      <c r="C3" s="165">
        <v>2024</v>
      </c>
      <c r="D3" s="165">
        <v>2023</v>
      </c>
      <c r="E3" s="166" t="s">
        <v>47</v>
      </c>
      <c r="H3" s="36"/>
      <c r="I3" s="36"/>
    </row>
    <row r="4" spans="1:9" ht="51.75" customHeight="1" x14ac:dyDescent="0.25">
      <c r="A4" s="18" t="s">
        <v>74</v>
      </c>
      <c r="B4" s="10">
        <v>2.6208772498313992E-2</v>
      </c>
      <c r="C4" s="10">
        <v>8.1355836718114832E-2</v>
      </c>
      <c r="D4" s="9">
        <v>5.514706421980084E-2</v>
      </c>
      <c r="E4" s="19" t="s">
        <v>50</v>
      </c>
      <c r="H4" s="36"/>
      <c r="I4" s="36"/>
    </row>
    <row r="5" spans="1:9" ht="51.75" customHeight="1" x14ac:dyDescent="0.25">
      <c r="A5" s="20" t="s">
        <v>75</v>
      </c>
      <c r="B5" s="12">
        <v>4.8837147504069436E-2</v>
      </c>
      <c r="C5" s="12">
        <v>0.14155371524802385</v>
      </c>
      <c r="D5" s="11">
        <v>9.2716567743954412E-2</v>
      </c>
      <c r="E5" s="21" t="s">
        <v>51</v>
      </c>
      <c r="H5" s="36"/>
      <c r="I5" s="36"/>
    </row>
    <row r="6" spans="1:9" ht="51.75" customHeight="1" x14ac:dyDescent="0.25">
      <c r="A6" s="18" t="s">
        <v>79</v>
      </c>
      <c r="B6" s="10">
        <v>6.4372031022558174E-4</v>
      </c>
      <c r="C6" s="167">
        <v>2.3448360930961667E-2</v>
      </c>
      <c r="D6" s="168">
        <v>2.2804640620736085E-2</v>
      </c>
      <c r="E6" s="19" t="s">
        <v>52</v>
      </c>
      <c r="H6" s="36"/>
      <c r="I6" s="36"/>
    </row>
    <row r="7" spans="1:9" ht="51.75" customHeight="1" thickBot="1" x14ac:dyDescent="0.3">
      <c r="A7" s="23" t="s">
        <v>80</v>
      </c>
      <c r="B7" s="25">
        <v>3.9174162475539426E-3</v>
      </c>
      <c r="C7" s="25">
        <v>7.5488691786958481E-2</v>
      </c>
      <c r="D7" s="24">
        <v>7.1571275539404539E-2</v>
      </c>
      <c r="E7" s="26" t="s">
        <v>53</v>
      </c>
      <c r="H7" s="37"/>
      <c r="I7" s="37"/>
    </row>
    <row r="8" spans="1:9" s="6" customFormat="1" ht="24.75" customHeight="1" x14ac:dyDescent="0.25">
      <c r="A8" s="14" t="s">
        <v>90</v>
      </c>
      <c r="C8" s="14"/>
      <c r="D8" s="14"/>
      <c r="E8" s="14" t="s">
        <v>91</v>
      </c>
      <c r="H8" s="37"/>
      <c r="I8" s="37"/>
    </row>
    <row r="9" spans="1:9" x14ac:dyDescent="0.25">
      <c r="H9" s="37"/>
      <c r="I9" s="37"/>
    </row>
    <row r="10" spans="1:9" x14ac:dyDescent="0.25">
      <c r="H10" s="37"/>
      <c r="I10" s="37"/>
    </row>
    <row r="11" spans="1:9" x14ac:dyDescent="0.25">
      <c r="H11" s="37"/>
      <c r="I11" s="37"/>
    </row>
    <row r="12" spans="1:9" x14ac:dyDescent="0.25">
      <c r="H12" s="37"/>
      <c r="I12" s="37"/>
    </row>
    <row r="13" spans="1:9" x14ac:dyDescent="0.25">
      <c r="H13" s="37"/>
      <c r="I13" s="37"/>
    </row>
    <row r="14" spans="1:9" x14ac:dyDescent="0.25">
      <c r="H14" s="37"/>
      <c r="I14" s="37"/>
    </row>
    <row r="15" spans="1:9" x14ac:dyDescent="0.25">
      <c r="H15" s="37"/>
      <c r="I15" s="37"/>
    </row>
    <row r="16" spans="1:9" x14ac:dyDescent="0.25">
      <c r="H16" s="37"/>
      <c r="I16" s="37"/>
    </row>
    <row r="17" spans="8:9" x14ac:dyDescent="0.25">
      <c r="H17" s="37"/>
      <c r="I17" s="37"/>
    </row>
    <row r="18" spans="8:9" x14ac:dyDescent="0.25">
      <c r="H18" s="37"/>
      <c r="I18" s="37"/>
    </row>
    <row r="19" spans="8:9" x14ac:dyDescent="0.25">
      <c r="H19" s="37"/>
      <c r="I19" s="37"/>
    </row>
    <row r="20" spans="8:9" x14ac:dyDescent="0.25">
      <c r="H20" s="37"/>
      <c r="I20" s="37"/>
    </row>
    <row r="21" spans="8:9" x14ac:dyDescent="0.25">
      <c r="H21" s="37"/>
      <c r="I21" s="37"/>
    </row>
    <row r="22" spans="8:9" x14ac:dyDescent="0.25">
      <c r="H22" s="37"/>
      <c r="I22" s="37"/>
    </row>
    <row r="23" spans="8:9" x14ac:dyDescent="0.25">
      <c r="H23" s="37"/>
      <c r="I23" s="37"/>
    </row>
    <row r="24" spans="8:9" x14ac:dyDescent="0.25">
      <c r="H24" s="37"/>
      <c r="I24" s="37"/>
    </row>
    <row r="25" spans="8:9" x14ac:dyDescent="0.25">
      <c r="H25" s="37"/>
      <c r="I25" s="37"/>
    </row>
    <row r="26" spans="8:9" x14ac:dyDescent="0.25">
      <c r="H26" s="37"/>
      <c r="I26" s="37"/>
    </row>
    <row r="27" spans="8:9" x14ac:dyDescent="0.25">
      <c r="H27" s="38"/>
      <c r="I27" s="38"/>
    </row>
  </sheetData>
  <mergeCells count="2">
    <mergeCell ref="A1:E1"/>
    <mergeCell ref="A2:E2"/>
  </mergeCells>
  <printOptions horizontalCentered="1" verticalCentered="1"/>
  <pageMargins left="0" right="0" top="0" bottom="0" header="0" footer="0"/>
  <pageSetup paperSize="9" scale="105"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17BCF-5A0F-4504-9C5E-4E1FD232E22E}">
  <sheetPr>
    <tabColor rgb="FFFFC000"/>
  </sheetPr>
  <dimension ref="A1:Q27"/>
  <sheetViews>
    <sheetView view="pageBreakPreview" zoomScale="60" zoomScaleNormal="100" workbookViewId="0">
      <selection activeCell="T15" sqref="T15"/>
    </sheetView>
  </sheetViews>
  <sheetFormatPr defaultRowHeight="15" x14ac:dyDescent="0.25"/>
  <cols>
    <col min="1" max="1" width="42.7109375" style="7" customWidth="1"/>
    <col min="2" max="12" width="12.7109375" style="7" customWidth="1"/>
    <col min="13" max="13" width="32.28515625" style="7" customWidth="1"/>
    <col min="14" max="14" width="9.140625" style="7"/>
    <col min="15" max="15" width="9.42578125" style="7" bestFit="1" customWidth="1"/>
    <col min="16" max="16" width="12.5703125" style="6" customWidth="1"/>
    <col min="17" max="17" width="18.28515625" style="6" customWidth="1"/>
    <col min="18" max="16384" width="9.140625" style="7"/>
  </cols>
  <sheetData>
    <row r="1" spans="1:17" ht="42" customHeight="1" x14ac:dyDescent="0.25">
      <c r="A1" s="218" t="s">
        <v>138</v>
      </c>
      <c r="B1" s="219"/>
      <c r="C1" s="219"/>
      <c r="D1" s="219"/>
      <c r="E1" s="219"/>
      <c r="F1" s="219"/>
      <c r="G1" s="219"/>
      <c r="H1" s="219"/>
      <c r="I1" s="219"/>
      <c r="J1" s="219"/>
      <c r="K1" s="219"/>
      <c r="L1" s="219"/>
      <c r="M1" s="220"/>
      <c r="Q1" s="196" t="s">
        <v>72</v>
      </c>
    </row>
    <row r="2" spans="1:17" ht="42" customHeight="1" x14ac:dyDescent="0.25">
      <c r="A2" s="221" t="s">
        <v>139</v>
      </c>
      <c r="B2" s="222"/>
      <c r="C2" s="222"/>
      <c r="D2" s="222"/>
      <c r="E2" s="222"/>
      <c r="F2" s="222"/>
      <c r="G2" s="222"/>
      <c r="H2" s="222"/>
      <c r="I2" s="222"/>
      <c r="J2" s="222"/>
      <c r="K2" s="222"/>
      <c r="L2" s="222"/>
      <c r="M2" s="223"/>
    </row>
    <row r="3" spans="1:17" ht="50.25" customHeight="1" x14ac:dyDescent="0.25">
      <c r="A3" s="230" t="s">
        <v>31</v>
      </c>
      <c r="B3" s="228">
        <v>2024</v>
      </c>
      <c r="C3" s="228">
        <v>2023</v>
      </c>
      <c r="D3" s="228">
        <v>2022</v>
      </c>
      <c r="E3" s="228">
        <v>2021</v>
      </c>
      <c r="F3" s="228">
        <v>2020</v>
      </c>
      <c r="G3" s="228">
        <v>2019</v>
      </c>
      <c r="H3" s="228">
        <v>2018</v>
      </c>
      <c r="I3" s="228">
        <v>2017</v>
      </c>
      <c r="J3" s="228">
        <v>2016</v>
      </c>
      <c r="K3" s="228">
        <v>2015</v>
      </c>
      <c r="L3" s="228">
        <v>2014</v>
      </c>
      <c r="M3" s="229" t="s">
        <v>54</v>
      </c>
      <c r="P3" s="36"/>
      <c r="Q3" s="36"/>
    </row>
    <row r="4" spans="1:17" ht="84" customHeight="1" x14ac:dyDescent="0.25">
      <c r="A4" s="18" t="s">
        <v>66</v>
      </c>
      <c r="B4" s="224">
        <v>122.74995830186636</v>
      </c>
      <c r="C4" s="224">
        <v>80.237666798938591</v>
      </c>
      <c r="D4" s="224">
        <v>74.822523210218947</v>
      </c>
      <c r="E4" s="224">
        <v>69.279650043215696</v>
      </c>
      <c r="F4" s="224">
        <v>33.241164005306977</v>
      </c>
      <c r="G4" s="224">
        <v>36.113196801387254</v>
      </c>
      <c r="H4" s="224">
        <v>43.200927689355197</v>
      </c>
      <c r="I4" s="224">
        <v>30.953301763786069</v>
      </c>
      <c r="J4" s="224">
        <v>47.475907468847673</v>
      </c>
      <c r="K4" s="224">
        <v>21.329625349856471</v>
      </c>
      <c r="L4" s="224">
        <v>25.086079551260593</v>
      </c>
      <c r="M4" s="19" t="s">
        <v>101</v>
      </c>
      <c r="N4" s="169"/>
      <c r="O4" s="8"/>
      <c r="P4" s="36"/>
      <c r="Q4" s="36"/>
    </row>
    <row r="5" spans="1:17" ht="84" customHeight="1" x14ac:dyDescent="0.25">
      <c r="A5" s="20" t="s">
        <v>67</v>
      </c>
      <c r="B5" s="225">
        <v>867.16168549013048</v>
      </c>
      <c r="C5" s="225">
        <v>865.40807917439884</v>
      </c>
      <c r="D5" s="225">
        <v>929.6088517141111</v>
      </c>
      <c r="E5" s="225">
        <v>899.48573986180418</v>
      </c>
      <c r="F5" s="225">
        <v>640.94325705795211</v>
      </c>
      <c r="G5" s="225">
        <v>703.48073733380602</v>
      </c>
      <c r="H5" s="225">
        <v>698.04071343024145</v>
      </c>
      <c r="I5" s="225">
        <v>699.30758098778506</v>
      </c>
      <c r="J5" s="225">
        <v>672.87477613236877</v>
      </c>
      <c r="K5" s="225">
        <v>738.60236657434996</v>
      </c>
      <c r="L5" s="225">
        <v>686.94660546147213</v>
      </c>
      <c r="M5" s="21" t="s">
        <v>102</v>
      </c>
      <c r="N5" s="169"/>
      <c r="O5" s="8"/>
      <c r="P5" s="36"/>
      <c r="Q5" s="36"/>
    </row>
    <row r="6" spans="1:17" ht="84" customHeight="1" x14ac:dyDescent="0.25">
      <c r="A6" s="18" t="s">
        <v>68</v>
      </c>
      <c r="B6" s="224">
        <v>1508.8033416357773</v>
      </c>
      <c r="C6" s="224">
        <v>1454.9762155811886</v>
      </c>
      <c r="D6" s="224">
        <v>1389.525538195388</v>
      </c>
      <c r="E6" s="224">
        <v>1676.5225239037741</v>
      </c>
      <c r="F6" s="224">
        <v>868.56329896530542</v>
      </c>
      <c r="G6" s="224">
        <v>1658.7836384571344</v>
      </c>
      <c r="H6" s="224">
        <v>1294.2054414079082</v>
      </c>
      <c r="I6" s="224">
        <v>1770.2578156347315</v>
      </c>
      <c r="J6" s="224">
        <v>2043.570303778167</v>
      </c>
      <c r="K6" s="224">
        <v>2218.6397981343439</v>
      </c>
      <c r="L6" s="224">
        <v>1472.7266476275827</v>
      </c>
      <c r="M6" s="19" t="s">
        <v>103</v>
      </c>
      <c r="N6" s="169"/>
      <c r="O6" s="8"/>
      <c r="P6" s="36"/>
      <c r="Q6" s="36"/>
    </row>
    <row r="7" spans="1:17" ht="84" customHeight="1" x14ac:dyDescent="0.25">
      <c r="A7" s="20" t="s">
        <v>69</v>
      </c>
      <c r="B7" s="226">
        <v>0.14155371524802388</v>
      </c>
      <c r="C7" s="226">
        <v>9.2716567743954384E-2</v>
      </c>
      <c r="D7" s="226">
        <v>8.0488178519657241E-2</v>
      </c>
      <c r="E7" s="226">
        <v>7.7021398976107977E-2</v>
      </c>
      <c r="F7" s="226">
        <v>5.1862881213369898E-2</v>
      </c>
      <c r="G7" s="226">
        <v>5.133501869327136E-2</v>
      </c>
      <c r="H7" s="226">
        <v>6.18888366511769E-2</v>
      </c>
      <c r="I7" s="226">
        <v>4.4262785940435465E-2</v>
      </c>
      <c r="J7" s="226">
        <v>7.0556824468492416E-2</v>
      </c>
      <c r="K7" s="226">
        <v>2.8878360421160886E-2</v>
      </c>
      <c r="L7" s="226">
        <v>3.6518237883144414E-2</v>
      </c>
      <c r="M7" s="21" t="s">
        <v>55</v>
      </c>
      <c r="O7" s="13"/>
      <c r="P7" s="37"/>
      <c r="Q7" s="37"/>
    </row>
    <row r="8" spans="1:17" ht="84" customHeight="1" thickBot="1" x14ac:dyDescent="0.3">
      <c r="A8" s="18" t="s">
        <v>70</v>
      </c>
      <c r="B8" s="227">
        <v>8.1355836718114846E-2</v>
      </c>
      <c r="C8" s="227">
        <v>5.5147064219800833E-2</v>
      </c>
      <c r="D8" s="227">
        <v>5.3847533674978625E-2</v>
      </c>
      <c r="E8" s="227">
        <v>4.1323423369164398E-2</v>
      </c>
      <c r="F8" s="227">
        <v>3.8271435190625973E-2</v>
      </c>
      <c r="G8" s="227">
        <v>2.1770890406766257E-2</v>
      </c>
      <c r="H8" s="227">
        <v>3.3380270478818912E-2</v>
      </c>
      <c r="I8" s="227">
        <v>1.7485194241431815E-2</v>
      </c>
      <c r="J8" s="227">
        <v>2.3231844473896437E-2</v>
      </c>
      <c r="K8" s="227">
        <v>9.6138297743475851E-3</v>
      </c>
      <c r="L8" s="227">
        <v>1.7033764949980223E-2</v>
      </c>
      <c r="M8" s="19" t="s">
        <v>56</v>
      </c>
      <c r="N8" s="8"/>
      <c r="O8" s="13"/>
      <c r="P8" s="37"/>
      <c r="Q8" s="37"/>
    </row>
    <row r="9" spans="1:17" s="233" customFormat="1" ht="33.75" customHeight="1" x14ac:dyDescent="0.25">
      <c r="A9" s="231" t="s">
        <v>136</v>
      </c>
      <c r="B9" s="231"/>
      <c r="C9" s="231"/>
      <c r="D9" s="231"/>
      <c r="E9" s="231"/>
      <c r="F9" s="231"/>
      <c r="G9" s="231"/>
      <c r="H9" s="231"/>
      <c r="I9" s="232" t="s">
        <v>137</v>
      </c>
      <c r="J9" s="232"/>
      <c r="K9" s="232"/>
      <c r="L9" s="232"/>
      <c r="M9" s="232"/>
      <c r="P9" s="37"/>
      <c r="Q9" s="37"/>
    </row>
    <row r="10" spans="1:17" x14ac:dyDescent="0.25">
      <c r="P10" s="37"/>
      <c r="Q10" s="37"/>
    </row>
    <row r="11" spans="1:17" x14ac:dyDescent="0.25">
      <c r="P11" s="37"/>
      <c r="Q11" s="37"/>
    </row>
    <row r="12" spans="1:17" x14ac:dyDescent="0.25">
      <c r="P12" s="37"/>
      <c r="Q12" s="37"/>
    </row>
    <row r="13" spans="1:17" x14ac:dyDescent="0.25">
      <c r="P13" s="37"/>
      <c r="Q13" s="37"/>
    </row>
    <row r="14" spans="1:17" x14ac:dyDescent="0.25">
      <c r="P14" s="37"/>
      <c r="Q14" s="37"/>
    </row>
    <row r="15" spans="1:17" x14ac:dyDescent="0.25">
      <c r="P15" s="37"/>
      <c r="Q15" s="37"/>
    </row>
    <row r="16" spans="1:17" x14ac:dyDescent="0.25">
      <c r="P16" s="37"/>
      <c r="Q16" s="37"/>
    </row>
    <row r="17" spans="16:17" x14ac:dyDescent="0.25">
      <c r="P17" s="37"/>
      <c r="Q17" s="37"/>
    </row>
    <row r="18" spans="16:17" x14ac:dyDescent="0.25">
      <c r="P18" s="37"/>
      <c r="Q18" s="37"/>
    </row>
    <row r="19" spans="16:17" x14ac:dyDescent="0.25">
      <c r="P19" s="37"/>
      <c r="Q19" s="37"/>
    </row>
    <row r="20" spans="16:17" x14ac:dyDescent="0.25">
      <c r="P20" s="37"/>
      <c r="Q20" s="37"/>
    </row>
    <row r="21" spans="16:17" x14ac:dyDescent="0.25">
      <c r="P21" s="37"/>
      <c r="Q21" s="37"/>
    </row>
    <row r="22" spans="16:17" x14ac:dyDescent="0.25">
      <c r="P22" s="37"/>
      <c r="Q22" s="37"/>
    </row>
    <row r="23" spans="16:17" x14ac:dyDescent="0.25">
      <c r="P23" s="37"/>
      <c r="Q23" s="37"/>
    </row>
    <row r="24" spans="16:17" x14ac:dyDescent="0.25">
      <c r="P24" s="37"/>
      <c r="Q24" s="37"/>
    </row>
    <row r="25" spans="16:17" x14ac:dyDescent="0.25">
      <c r="P25" s="37"/>
      <c r="Q25" s="37"/>
    </row>
    <row r="26" spans="16:17" x14ac:dyDescent="0.25">
      <c r="P26" s="37"/>
      <c r="Q26" s="37"/>
    </row>
    <row r="27" spans="16:17" x14ac:dyDescent="0.25">
      <c r="P27" s="38"/>
      <c r="Q27" s="38"/>
    </row>
  </sheetData>
  <mergeCells count="4">
    <mergeCell ref="A1:M1"/>
    <mergeCell ref="A2:M2"/>
    <mergeCell ref="A9:H9"/>
    <mergeCell ref="I9:M9"/>
  </mergeCells>
  <printOptions horizontalCentered="1" verticalCentered="1"/>
  <pageMargins left="0" right="0" top="0" bottom="0" header="0" footer="0"/>
  <pageSetup paperSize="9" scale="64"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2F049C-EA0F-448D-B704-B674AF9157FF}">
  <sheetPr>
    <tabColor rgb="FFFFC000"/>
  </sheetPr>
  <dimension ref="A1:N56"/>
  <sheetViews>
    <sheetView zoomScaleNormal="100" workbookViewId="0">
      <selection activeCell="P11" sqref="P11"/>
    </sheetView>
  </sheetViews>
  <sheetFormatPr defaultRowHeight="15" x14ac:dyDescent="0.25"/>
  <cols>
    <col min="1" max="1" width="5.28515625" style="7" customWidth="1"/>
    <col min="2" max="2" width="8.85546875" style="7" customWidth="1"/>
    <col min="3" max="3" width="22.5703125" style="7" customWidth="1"/>
    <col min="4" max="9" width="13" style="7" customWidth="1"/>
    <col min="10" max="10" width="17.5703125" style="7" customWidth="1"/>
    <col min="11" max="11" width="7.28515625" style="7" customWidth="1"/>
    <col min="12" max="12" width="9.140625" style="7"/>
    <col min="13" max="13" width="12.5703125" style="6" customWidth="1"/>
    <col min="14" max="14" width="18.28515625" style="6" customWidth="1"/>
    <col min="15" max="16384" width="9.140625" style="7"/>
  </cols>
  <sheetData>
    <row r="1" spans="1:14" ht="53.25" customHeight="1" x14ac:dyDescent="0.25">
      <c r="B1" s="203" t="s">
        <v>106</v>
      </c>
      <c r="C1" s="204"/>
      <c r="D1" s="204"/>
      <c r="E1" s="204"/>
      <c r="F1" s="204"/>
      <c r="G1" s="204"/>
      <c r="H1" s="204"/>
      <c r="I1" s="204"/>
      <c r="J1" s="204"/>
      <c r="K1" s="205"/>
      <c r="N1" s="196" t="s">
        <v>72</v>
      </c>
    </row>
    <row r="2" spans="1:14" ht="47.25" customHeight="1" x14ac:dyDescent="0.35">
      <c r="B2" s="206" t="s">
        <v>107</v>
      </c>
      <c r="C2" s="207"/>
      <c r="D2" s="207"/>
      <c r="E2" s="207"/>
      <c r="F2" s="207"/>
      <c r="G2" s="207"/>
      <c r="H2" s="207"/>
      <c r="I2" s="207"/>
      <c r="J2" s="207"/>
      <c r="K2" s="208"/>
      <c r="L2" s="39"/>
    </row>
    <row r="3" spans="1:14" ht="40.5" customHeight="1" x14ac:dyDescent="0.25">
      <c r="B3" s="170" t="s">
        <v>84</v>
      </c>
      <c r="C3" s="171"/>
      <c r="D3" s="172" t="s">
        <v>108</v>
      </c>
      <c r="E3" s="173"/>
      <c r="F3" s="174"/>
      <c r="G3" s="172" t="s">
        <v>109</v>
      </c>
      <c r="H3" s="173"/>
      <c r="I3" s="174"/>
      <c r="J3" s="175" t="s">
        <v>13</v>
      </c>
      <c r="K3" s="176" t="s">
        <v>87</v>
      </c>
      <c r="M3" s="36"/>
      <c r="N3" s="36"/>
    </row>
    <row r="4" spans="1:14" ht="40.5" customHeight="1" x14ac:dyDescent="0.25">
      <c r="B4" s="170"/>
      <c r="C4" s="171"/>
      <c r="D4" s="175" t="s">
        <v>62</v>
      </c>
      <c r="E4" s="177">
        <v>2024</v>
      </c>
      <c r="F4" s="171">
        <v>2023</v>
      </c>
      <c r="G4" s="175" t="s">
        <v>62</v>
      </c>
      <c r="H4" s="177">
        <v>2024</v>
      </c>
      <c r="I4" s="171">
        <v>2023</v>
      </c>
      <c r="J4" s="175"/>
      <c r="K4" s="176"/>
      <c r="M4" s="36"/>
      <c r="N4" s="36"/>
    </row>
    <row r="5" spans="1:14" ht="11.25" customHeight="1" x14ac:dyDescent="0.25">
      <c r="B5" s="170"/>
      <c r="C5" s="171"/>
      <c r="D5" s="175"/>
      <c r="E5" s="177"/>
      <c r="F5" s="171"/>
      <c r="G5" s="175"/>
      <c r="H5" s="177"/>
      <c r="I5" s="171"/>
      <c r="J5" s="175"/>
      <c r="K5" s="176"/>
      <c r="M5" s="36"/>
      <c r="N5" s="36"/>
    </row>
    <row r="6" spans="1:14" ht="33" customHeight="1" x14ac:dyDescent="0.25">
      <c r="A6" s="40"/>
      <c r="B6" s="178">
        <v>1</v>
      </c>
      <c r="C6" s="105" t="s">
        <v>25</v>
      </c>
      <c r="D6" s="179">
        <v>-12434.97832</v>
      </c>
      <c r="E6" s="180">
        <v>4163.7732599999999</v>
      </c>
      <c r="F6" s="181">
        <v>16598.75158</v>
      </c>
      <c r="G6" s="179">
        <v>651.44324000000006</v>
      </c>
      <c r="H6" s="180">
        <v>497.06230000000005</v>
      </c>
      <c r="I6" s="182">
        <v>-154.38094000000001</v>
      </c>
      <c r="J6" s="110" t="s">
        <v>19</v>
      </c>
      <c r="K6" s="183">
        <v>1</v>
      </c>
      <c r="M6" s="36"/>
      <c r="N6" s="36"/>
    </row>
    <row r="7" spans="1:14" ht="33" customHeight="1" x14ac:dyDescent="0.25">
      <c r="A7" s="40"/>
      <c r="B7" s="184">
        <v>2</v>
      </c>
      <c r="C7" s="113" t="s">
        <v>24</v>
      </c>
      <c r="D7" s="185">
        <v>-1481.87211</v>
      </c>
      <c r="E7" s="186">
        <v>-2.7527900000000001</v>
      </c>
      <c r="F7" s="187">
        <v>1479.11932</v>
      </c>
      <c r="G7" s="185">
        <v>-1616.9672399999997</v>
      </c>
      <c r="H7" s="186">
        <v>200.00169</v>
      </c>
      <c r="I7" s="188">
        <v>1816.9689299999998</v>
      </c>
      <c r="J7" s="118" t="s">
        <v>0</v>
      </c>
      <c r="K7" s="189">
        <v>2</v>
      </c>
      <c r="M7" s="37"/>
      <c r="N7" s="37"/>
    </row>
    <row r="8" spans="1:14" ht="33" customHeight="1" x14ac:dyDescent="0.25">
      <c r="A8" s="40"/>
      <c r="B8" s="178">
        <v>3</v>
      </c>
      <c r="C8" s="105" t="s">
        <v>12</v>
      </c>
      <c r="D8" s="179">
        <v>-2604.6395500000003</v>
      </c>
      <c r="E8" s="180">
        <v>-2591.0416500000001</v>
      </c>
      <c r="F8" s="181">
        <v>13.597899999999999</v>
      </c>
      <c r="G8" s="179">
        <v>-917.92429000000004</v>
      </c>
      <c r="H8" s="180">
        <v>8.0497800000000002</v>
      </c>
      <c r="I8" s="182">
        <v>925.9740700000001</v>
      </c>
      <c r="J8" s="110" t="s">
        <v>6</v>
      </c>
      <c r="K8" s="183">
        <v>3</v>
      </c>
      <c r="M8" s="37"/>
      <c r="N8" s="37"/>
    </row>
    <row r="9" spans="1:14" ht="33" customHeight="1" x14ac:dyDescent="0.25">
      <c r="A9" s="40"/>
      <c r="B9" s="184">
        <v>4</v>
      </c>
      <c r="C9" s="113" t="s">
        <v>44</v>
      </c>
      <c r="D9" s="185">
        <v>0</v>
      </c>
      <c r="E9" s="186">
        <v>0</v>
      </c>
      <c r="F9" s="187">
        <v>0</v>
      </c>
      <c r="G9" s="185">
        <v>6.4980599999999997</v>
      </c>
      <c r="H9" s="186">
        <v>6.4980599999999997</v>
      </c>
      <c r="I9" s="188">
        <v>0</v>
      </c>
      <c r="J9" s="118" t="s">
        <v>43</v>
      </c>
      <c r="K9" s="189">
        <v>4</v>
      </c>
      <c r="M9" s="37"/>
      <c r="N9" s="37"/>
    </row>
    <row r="10" spans="1:14" ht="33" customHeight="1" x14ac:dyDescent="0.25">
      <c r="A10" s="40"/>
      <c r="B10" s="178">
        <v>5</v>
      </c>
      <c r="C10" s="105" t="s">
        <v>33</v>
      </c>
      <c r="D10" s="179">
        <v>0</v>
      </c>
      <c r="E10" s="180">
        <v>0</v>
      </c>
      <c r="F10" s="181">
        <v>0</v>
      </c>
      <c r="G10" s="179">
        <v>5.4389899999999995</v>
      </c>
      <c r="H10" s="180">
        <v>6.1389899999999997</v>
      </c>
      <c r="I10" s="182">
        <v>0.7</v>
      </c>
      <c r="J10" s="110" t="s">
        <v>17</v>
      </c>
      <c r="K10" s="183">
        <v>5</v>
      </c>
      <c r="M10" s="37"/>
      <c r="N10" s="37"/>
    </row>
    <row r="11" spans="1:14" ht="33" customHeight="1" x14ac:dyDescent="0.25">
      <c r="A11" s="40"/>
      <c r="B11" s="184">
        <v>6</v>
      </c>
      <c r="C11" s="113" t="s">
        <v>11</v>
      </c>
      <c r="D11" s="185">
        <v>0</v>
      </c>
      <c r="E11" s="186">
        <v>0</v>
      </c>
      <c r="F11" s="187">
        <v>0</v>
      </c>
      <c r="G11" s="185">
        <v>0.436</v>
      </c>
      <c r="H11" s="186">
        <v>0.436</v>
      </c>
      <c r="I11" s="188">
        <v>0</v>
      </c>
      <c r="J11" s="118" t="s">
        <v>7</v>
      </c>
      <c r="K11" s="189">
        <v>6</v>
      </c>
      <c r="M11" s="37"/>
      <c r="N11" s="37"/>
    </row>
    <row r="12" spans="1:14" ht="33" customHeight="1" x14ac:dyDescent="0.25">
      <c r="A12" s="40"/>
      <c r="B12" s="178">
        <v>7</v>
      </c>
      <c r="C12" s="105" t="s">
        <v>30</v>
      </c>
      <c r="D12" s="179">
        <v>1.739539999999999</v>
      </c>
      <c r="E12" s="180">
        <v>9.4980499999999992</v>
      </c>
      <c r="F12" s="181">
        <v>7.7585100000000002</v>
      </c>
      <c r="G12" s="179">
        <v>-226.54525000000001</v>
      </c>
      <c r="H12" s="180">
        <v>0</v>
      </c>
      <c r="I12" s="182">
        <v>226.54525000000001</v>
      </c>
      <c r="J12" s="110" t="s">
        <v>8</v>
      </c>
      <c r="K12" s="183">
        <v>7</v>
      </c>
      <c r="M12" s="37"/>
      <c r="N12" s="37"/>
    </row>
    <row r="13" spans="1:14" ht="33" customHeight="1" x14ac:dyDescent="0.25">
      <c r="A13" s="40"/>
      <c r="B13" s="184">
        <v>8</v>
      </c>
      <c r="C13" s="113" t="s">
        <v>22</v>
      </c>
      <c r="D13" s="185">
        <v>79.407670000000024</v>
      </c>
      <c r="E13" s="186">
        <v>137.81587000000002</v>
      </c>
      <c r="F13" s="187">
        <v>58.408199999999994</v>
      </c>
      <c r="G13" s="185">
        <v>0</v>
      </c>
      <c r="H13" s="186">
        <v>0</v>
      </c>
      <c r="I13" s="188">
        <v>0</v>
      </c>
      <c r="J13" s="118" t="s">
        <v>3</v>
      </c>
      <c r="K13" s="189">
        <v>8</v>
      </c>
      <c r="M13" s="37"/>
      <c r="N13" s="37"/>
    </row>
    <row r="14" spans="1:14" ht="33" customHeight="1" x14ac:dyDescent="0.25">
      <c r="A14" s="40"/>
      <c r="B14" s="178">
        <v>9</v>
      </c>
      <c r="C14" s="105" t="s">
        <v>21</v>
      </c>
      <c r="D14" s="179">
        <v>0</v>
      </c>
      <c r="E14" s="180">
        <v>0</v>
      </c>
      <c r="F14" s="181">
        <v>0</v>
      </c>
      <c r="G14" s="179">
        <v>0</v>
      </c>
      <c r="H14" s="180">
        <v>0</v>
      </c>
      <c r="I14" s="182">
        <v>0</v>
      </c>
      <c r="J14" s="110" t="s">
        <v>18</v>
      </c>
      <c r="K14" s="183">
        <v>9</v>
      </c>
      <c r="M14" s="37"/>
      <c r="N14" s="37"/>
    </row>
    <row r="15" spans="1:14" ht="33" customHeight="1" x14ac:dyDescent="0.25">
      <c r="A15" s="40"/>
      <c r="B15" s="184">
        <v>10</v>
      </c>
      <c r="C15" s="113" t="s">
        <v>20</v>
      </c>
      <c r="D15" s="185">
        <v>-2.7140599999999999</v>
      </c>
      <c r="E15" s="186">
        <v>0</v>
      </c>
      <c r="F15" s="187">
        <v>2.7140599999999999</v>
      </c>
      <c r="G15" s="185">
        <v>0</v>
      </c>
      <c r="H15" s="186">
        <v>0</v>
      </c>
      <c r="I15" s="188">
        <v>0</v>
      </c>
      <c r="J15" s="118" t="s">
        <v>5</v>
      </c>
      <c r="K15" s="189">
        <v>10</v>
      </c>
      <c r="M15" s="37"/>
      <c r="N15" s="37"/>
    </row>
    <row r="16" spans="1:14" ht="33" customHeight="1" x14ac:dyDescent="0.25">
      <c r="A16" s="40"/>
      <c r="B16" s="178">
        <v>12</v>
      </c>
      <c r="C16" s="105" t="s">
        <v>15</v>
      </c>
      <c r="D16" s="179" t="s">
        <v>64</v>
      </c>
      <c r="E16" s="180">
        <v>0</v>
      </c>
      <c r="F16" s="181">
        <v>0</v>
      </c>
      <c r="G16" s="179">
        <v>0</v>
      </c>
      <c r="H16" s="180">
        <v>0</v>
      </c>
      <c r="I16" s="182">
        <v>0</v>
      </c>
      <c r="J16" s="110" t="s">
        <v>1</v>
      </c>
      <c r="K16" s="183">
        <v>12</v>
      </c>
      <c r="M16" s="37"/>
      <c r="N16" s="37"/>
    </row>
    <row r="17" spans="1:14" ht="33" customHeight="1" x14ac:dyDescent="0.25">
      <c r="A17" s="40"/>
      <c r="B17" s="184">
        <v>15</v>
      </c>
      <c r="C17" s="113" t="s">
        <v>63</v>
      </c>
      <c r="D17" s="185">
        <v>0</v>
      </c>
      <c r="E17" s="186">
        <v>0</v>
      </c>
      <c r="F17" s="187">
        <v>0</v>
      </c>
      <c r="G17" s="185">
        <v>0</v>
      </c>
      <c r="H17" s="186">
        <v>0</v>
      </c>
      <c r="I17" s="188">
        <v>0</v>
      </c>
      <c r="J17" s="118" t="s">
        <v>36</v>
      </c>
      <c r="K17" s="189">
        <v>15</v>
      </c>
      <c r="M17" s="37"/>
      <c r="N17" s="37"/>
    </row>
    <row r="18" spans="1:14" ht="33" customHeight="1" x14ac:dyDescent="0.25">
      <c r="A18" s="40"/>
      <c r="B18" s="178">
        <v>16</v>
      </c>
      <c r="C18" s="105" t="s">
        <v>16</v>
      </c>
      <c r="D18" s="179">
        <v>0</v>
      </c>
      <c r="E18" s="180">
        <v>0</v>
      </c>
      <c r="F18" s="181">
        <v>0</v>
      </c>
      <c r="G18" s="179">
        <v>0</v>
      </c>
      <c r="H18" s="180">
        <v>0</v>
      </c>
      <c r="I18" s="182">
        <v>0</v>
      </c>
      <c r="J18" s="110" t="s">
        <v>2</v>
      </c>
      <c r="K18" s="183">
        <v>16</v>
      </c>
      <c r="M18" s="37"/>
      <c r="N18" s="37"/>
    </row>
    <row r="19" spans="1:14" ht="33" customHeight="1" x14ac:dyDescent="0.25">
      <c r="A19" s="40"/>
      <c r="B19" s="184">
        <v>18</v>
      </c>
      <c r="C19" s="113" t="s">
        <v>40</v>
      </c>
      <c r="D19" s="185">
        <v>0</v>
      </c>
      <c r="E19" s="186">
        <v>0</v>
      </c>
      <c r="F19" s="187">
        <v>0</v>
      </c>
      <c r="G19" s="185">
        <v>0</v>
      </c>
      <c r="H19" s="186">
        <v>0</v>
      </c>
      <c r="I19" s="188">
        <v>0</v>
      </c>
      <c r="J19" s="118" t="s">
        <v>39</v>
      </c>
      <c r="K19" s="189">
        <v>18</v>
      </c>
      <c r="M19" s="37"/>
      <c r="N19" s="37"/>
    </row>
    <row r="20" spans="1:14" ht="33" customHeight="1" x14ac:dyDescent="0.25">
      <c r="A20" s="40"/>
      <c r="B20" s="178">
        <v>19</v>
      </c>
      <c r="C20" s="105" t="s">
        <v>42</v>
      </c>
      <c r="D20" s="179" t="s">
        <v>64</v>
      </c>
      <c r="E20" s="180">
        <v>0</v>
      </c>
      <c r="F20" s="181">
        <v>0</v>
      </c>
      <c r="G20" s="179">
        <v>0</v>
      </c>
      <c r="H20" s="180">
        <v>0</v>
      </c>
      <c r="I20" s="182">
        <v>0</v>
      </c>
      <c r="J20" s="110" t="s">
        <v>41</v>
      </c>
      <c r="K20" s="183">
        <v>19</v>
      </c>
      <c r="M20" s="37"/>
      <c r="N20" s="37"/>
    </row>
    <row r="21" spans="1:14" ht="33" customHeight="1" x14ac:dyDescent="0.25">
      <c r="A21" s="40"/>
      <c r="B21" s="184">
        <v>20</v>
      </c>
      <c r="C21" s="113" t="s">
        <v>14</v>
      </c>
      <c r="D21" s="185">
        <v>0</v>
      </c>
      <c r="E21" s="186">
        <v>0</v>
      </c>
      <c r="F21" s="187">
        <v>0</v>
      </c>
      <c r="G21" s="185">
        <v>11.7</v>
      </c>
      <c r="H21" s="186">
        <v>0</v>
      </c>
      <c r="I21" s="188">
        <v>-11.7</v>
      </c>
      <c r="J21" s="118" t="s">
        <v>4</v>
      </c>
      <c r="K21" s="189">
        <v>20</v>
      </c>
      <c r="M21" s="37"/>
      <c r="N21" s="37"/>
    </row>
    <row r="22" spans="1:14" ht="33" customHeight="1" x14ac:dyDescent="0.25">
      <c r="A22" s="40"/>
      <c r="B22" s="178">
        <v>13</v>
      </c>
      <c r="C22" s="105" t="s">
        <v>32</v>
      </c>
      <c r="D22" s="179">
        <v>0</v>
      </c>
      <c r="E22" s="180">
        <v>0</v>
      </c>
      <c r="F22" s="181">
        <v>0</v>
      </c>
      <c r="G22" s="179">
        <v>-134.26232999999999</v>
      </c>
      <c r="H22" s="180">
        <v>-27.384989999999998</v>
      </c>
      <c r="I22" s="182">
        <v>106.87734</v>
      </c>
      <c r="J22" s="110" t="s">
        <v>28</v>
      </c>
      <c r="K22" s="183">
        <v>13</v>
      </c>
      <c r="M22" s="37"/>
      <c r="N22" s="37"/>
    </row>
    <row r="23" spans="1:14" ht="33" customHeight="1" x14ac:dyDescent="0.25">
      <c r="A23" s="40"/>
      <c r="B23" s="184">
        <v>14</v>
      </c>
      <c r="C23" s="113" t="s">
        <v>57</v>
      </c>
      <c r="D23" s="185">
        <v>1766.4279299999998</v>
      </c>
      <c r="E23" s="186">
        <v>156.51971</v>
      </c>
      <c r="F23" s="187">
        <v>-1609.9082199999998</v>
      </c>
      <c r="G23" s="185">
        <v>-338</v>
      </c>
      <c r="H23" s="186">
        <v>-338</v>
      </c>
      <c r="I23" s="188">
        <v>0</v>
      </c>
      <c r="J23" s="118" t="s">
        <v>29</v>
      </c>
      <c r="K23" s="189">
        <v>14</v>
      </c>
      <c r="M23" s="37"/>
      <c r="N23" s="37"/>
    </row>
    <row r="24" spans="1:14" ht="33" customHeight="1" x14ac:dyDescent="0.25">
      <c r="A24" s="40"/>
      <c r="B24" s="178">
        <v>21</v>
      </c>
      <c r="C24" s="105" t="s">
        <v>26</v>
      </c>
      <c r="D24" s="179">
        <v>-224.36881</v>
      </c>
      <c r="E24" s="180">
        <v>57.631189999999997</v>
      </c>
      <c r="F24" s="181">
        <v>282</v>
      </c>
      <c r="G24" s="179">
        <v>-843.42613000000006</v>
      </c>
      <c r="H24" s="180">
        <v>-842.45605</v>
      </c>
      <c r="I24" s="182">
        <v>0.97007999999999583</v>
      </c>
      <c r="J24" s="110" t="s">
        <v>27</v>
      </c>
      <c r="K24" s="183">
        <v>21</v>
      </c>
      <c r="M24" s="37"/>
      <c r="N24" s="37"/>
    </row>
    <row r="25" spans="1:14" ht="30.75" customHeight="1" x14ac:dyDescent="0.25">
      <c r="A25" s="40"/>
      <c r="B25" s="184">
        <v>22</v>
      </c>
      <c r="C25" s="113" t="s">
        <v>10</v>
      </c>
      <c r="D25" s="185">
        <v>3336.6902000000009</v>
      </c>
      <c r="E25" s="186">
        <v>10629.899020000001</v>
      </c>
      <c r="F25" s="187">
        <v>7293.2088199999998</v>
      </c>
      <c r="G25" s="185">
        <v>-3003.6702800000003</v>
      </c>
      <c r="H25" s="186">
        <v>-1421.66444</v>
      </c>
      <c r="I25" s="188">
        <v>1582.00584</v>
      </c>
      <c r="J25" s="118" t="s">
        <v>9</v>
      </c>
      <c r="K25" s="189">
        <v>22</v>
      </c>
      <c r="M25" s="37"/>
      <c r="N25" s="37"/>
    </row>
    <row r="26" spans="1:14" ht="38.25" customHeight="1" x14ac:dyDescent="0.25">
      <c r="B26" s="190" t="s">
        <v>71</v>
      </c>
      <c r="C26" s="191"/>
      <c r="D26" s="192">
        <v>-11564.307509999999</v>
      </c>
      <c r="E26" s="193">
        <v>12561.342660000002</v>
      </c>
      <c r="F26" s="193">
        <v>24125.650170000001</v>
      </c>
      <c r="G26" s="192">
        <v>-6405.2792300000001</v>
      </c>
      <c r="H26" s="193">
        <v>-1911.3186599999999</v>
      </c>
      <c r="I26" s="194">
        <v>4493.9605700000002</v>
      </c>
      <c r="J26" s="191" t="s">
        <v>58</v>
      </c>
      <c r="K26" s="195"/>
      <c r="M26" s="37"/>
      <c r="N26" s="37"/>
    </row>
    <row r="27" spans="1:14" s="6" customFormat="1" ht="24.75" customHeight="1" x14ac:dyDescent="0.25">
      <c r="B27" s="14" t="s">
        <v>90</v>
      </c>
      <c r="C27" s="14"/>
      <c r="D27" s="14"/>
      <c r="H27" s="37"/>
      <c r="I27" s="37"/>
      <c r="K27" s="14" t="s">
        <v>91</v>
      </c>
      <c r="M27" s="38"/>
      <c r="N27" s="38"/>
    </row>
    <row r="28" spans="1:14" s="40" customFormat="1" ht="73.5" customHeight="1" x14ac:dyDescent="0.25">
      <c r="B28" s="197" t="s">
        <v>105</v>
      </c>
      <c r="C28" s="198"/>
      <c r="D28" s="198"/>
      <c r="E28" s="198"/>
      <c r="F28" s="198"/>
      <c r="G28" s="198"/>
      <c r="H28" s="198"/>
      <c r="I28" s="198"/>
      <c r="J28" s="198"/>
      <c r="K28" s="199"/>
      <c r="M28" s="6"/>
      <c r="N28" s="6"/>
    </row>
    <row r="29" spans="1:14" s="40" customFormat="1" ht="116.25" customHeight="1" x14ac:dyDescent="0.25">
      <c r="B29" s="200" t="s">
        <v>104</v>
      </c>
      <c r="C29" s="201"/>
      <c r="D29" s="201"/>
      <c r="E29" s="201"/>
      <c r="F29" s="201"/>
      <c r="G29" s="201"/>
      <c r="H29" s="201"/>
      <c r="I29" s="201"/>
      <c r="J29" s="201"/>
      <c r="K29" s="202"/>
      <c r="M29" s="6"/>
      <c r="N29" s="6"/>
    </row>
    <row r="30" spans="1:14" x14ac:dyDescent="0.25">
      <c r="H30" s="43"/>
    </row>
    <row r="31" spans="1:14" x14ac:dyDescent="0.25">
      <c r="F31" s="22"/>
      <c r="L31" s="41"/>
    </row>
    <row r="32" spans="1:14" x14ac:dyDescent="0.25">
      <c r="H32" s="8"/>
    </row>
    <row r="35" spans="4:12" x14ac:dyDescent="0.25">
      <c r="L35" s="13"/>
    </row>
    <row r="37" spans="4:12" x14ac:dyDescent="0.25">
      <c r="D37" s="7" t="s">
        <v>110</v>
      </c>
      <c r="E37" s="42">
        <v>4163.7732599999999</v>
      </c>
      <c r="F37" s="42">
        <v>497.06230000000005</v>
      </c>
    </row>
    <row r="38" spans="4:12" x14ac:dyDescent="0.25">
      <c r="D38" s="7" t="s">
        <v>111</v>
      </c>
      <c r="E38" s="42">
        <v>10629.899020000001</v>
      </c>
      <c r="F38" s="42">
        <v>-1421.66444</v>
      </c>
    </row>
    <row r="39" spans="4:12" x14ac:dyDescent="0.25">
      <c r="D39" s="7" t="s">
        <v>112</v>
      </c>
      <c r="E39" s="42">
        <v>-2591.0416500000001</v>
      </c>
      <c r="F39" s="42">
        <v>8.0497800000000002</v>
      </c>
    </row>
    <row r="40" spans="4:12" x14ac:dyDescent="0.25">
      <c r="D40" s="7" t="s">
        <v>113</v>
      </c>
      <c r="E40" s="42">
        <v>156.51971</v>
      </c>
      <c r="F40" s="42">
        <v>-338</v>
      </c>
    </row>
    <row r="41" spans="4:12" x14ac:dyDescent="0.25">
      <c r="D41" s="7" t="s">
        <v>114</v>
      </c>
      <c r="E41" s="42">
        <v>57.631189999999997</v>
      </c>
      <c r="F41" s="42">
        <v>-842.45605</v>
      </c>
    </row>
    <row r="42" spans="4:12" x14ac:dyDescent="0.25">
      <c r="D42" s="7" t="s">
        <v>115</v>
      </c>
      <c r="E42" s="42">
        <v>-2.7527900000000001</v>
      </c>
      <c r="F42" s="42">
        <v>200.00169</v>
      </c>
    </row>
    <row r="43" spans="4:12" x14ac:dyDescent="0.25">
      <c r="D43" s="7" t="s">
        <v>116</v>
      </c>
      <c r="E43" s="42">
        <v>137.81587000000002</v>
      </c>
      <c r="F43" s="42">
        <v>0</v>
      </c>
    </row>
    <row r="44" spans="4:12" x14ac:dyDescent="0.25">
      <c r="D44" s="7" t="s">
        <v>117</v>
      </c>
      <c r="E44" s="42">
        <v>0</v>
      </c>
      <c r="F44" s="42">
        <v>-27.384989999999998</v>
      </c>
    </row>
    <row r="45" spans="4:12" x14ac:dyDescent="0.25">
      <c r="D45" s="7" t="s">
        <v>118</v>
      </c>
      <c r="E45" s="42">
        <v>0</v>
      </c>
      <c r="F45" s="42">
        <v>6.4980599999999997</v>
      </c>
    </row>
    <row r="46" spans="4:12" x14ac:dyDescent="0.25">
      <c r="D46" s="7" t="s">
        <v>119</v>
      </c>
      <c r="E46" s="42">
        <v>0</v>
      </c>
      <c r="F46" s="42">
        <v>6.1389899999999997</v>
      </c>
    </row>
    <row r="47" spans="4:12" x14ac:dyDescent="0.25">
      <c r="D47" s="7" t="s">
        <v>120</v>
      </c>
      <c r="E47" s="42">
        <v>0</v>
      </c>
      <c r="F47" s="42">
        <v>0.436</v>
      </c>
    </row>
    <row r="48" spans="4:12" x14ac:dyDescent="0.25">
      <c r="D48" s="7" t="s">
        <v>121</v>
      </c>
      <c r="E48" s="42">
        <v>9.4980499999999992</v>
      </c>
      <c r="F48" s="42">
        <v>0</v>
      </c>
    </row>
    <row r="49" spans="5:6" x14ac:dyDescent="0.25">
      <c r="E49" s="42"/>
      <c r="F49" s="42"/>
    </row>
    <row r="50" spans="5:6" x14ac:dyDescent="0.25">
      <c r="E50" s="42"/>
      <c r="F50" s="42"/>
    </row>
    <row r="51" spans="5:6" x14ac:dyDescent="0.25">
      <c r="E51" s="42"/>
      <c r="F51" s="42"/>
    </row>
    <row r="52" spans="5:6" x14ac:dyDescent="0.25">
      <c r="E52" s="42"/>
      <c r="F52" s="42"/>
    </row>
    <row r="53" spans="5:6" x14ac:dyDescent="0.25">
      <c r="E53" s="42"/>
      <c r="F53" s="42"/>
    </row>
    <row r="54" spans="5:6" x14ac:dyDescent="0.25">
      <c r="E54" s="42"/>
      <c r="F54" s="42"/>
    </row>
    <row r="55" spans="5:6" x14ac:dyDescent="0.25">
      <c r="E55" s="42"/>
      <c r="F55" s="42"/>
    </row>
    <row r="56" spans="5:6" x14ac:dyDescent="0.25">
      <c r="E56" s="42"/>
      <c r="F56" s="42"/>
    </row>
  </sheetData>
  <mergeCells count="18">
    <mergeCell ref="B28:K28"/>
    <mergeCell ref="B29:K29"/>
    <mergeCell ref="B26:C26"/>
    <mergeCell ref="J26:K26"/>
    <mergeCell ref="D4:D5"/>
    <mergeCell ref="E4:E5"/>
    <mergeCell ref="F4:F5"/>
    <mergeCell ref="G4:G5"/>
    <mergeCell ref="H4:H5"/>
    <mergeCell ref="I4:I5"/>
    <mergeCell ref="B1:K1"/>
    <mergeCell ref="B2:K2"/>
    <mergeCell ref="B3:B5"/>
    <mergeCell ref="C3:C5"/>
    <mergeCell ref="D3:F3"/>
    <mergeCell ref="G3:I3"/>
    <mergeCell ref="J3:J5"/>
    <mergeCell ref="K3:K5"/>
  </mergeCells>
  <printOptions horizontalCentered="1" verticalCentered="1"/>
  <pageMargins left="0" right="0" top="0" bottom="0" header="0" footer="0"/>
  <pageSetup paperSize="9" scale="75"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8f20058f-962e-4714-94be-9ada6463a423">
      <Terms xmlns="http://schemas.microsoft.com/office/infopath/2007/PartnerControls"/>
    </lcf76f155ced4ddcb4097134ff3c332f>
    <TaxCatchAll xmlns="e234cb40-727e-478a-a1b2-0db8b2c44b94"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F4970D7CFBE3846B827A1AB49688E6B" ma:contentTypeVersion="19" ma:contentTypeDescription="Create a new document." ma:contentTypeScope="" ma:versionID="6de5a0749a67ab4aa1e355e3261f9fd4">
  <xsd:schema xmlns:xsd="http://www.w3.org/2001/XMLSchema" xmlns:xs="http://www.w3.org/2001/XMLSchema" xmlns:p="http://schemas.microsoft.com/office/2006/metadata/properties" xmlns:ns2="8f20058f-962e-4714-94be-9ada6463a423" xmlns:ns3="e234cb40-727e-478a-a1b2-0db8b2c44b94" targetNamespace="http://schemas.microsoft.com/office/2006/metadata/properties" ma:root="true" ma:fieldsID="0b9ff4c4348abfa6e768c7f3081258c9" ns2:_="" ns3:_="">
    <xsd:import namespace="8f20058f-962e-4714-94be-9ada6463a423"/>
    <xsd:import namespace="e234cb40-727e-478a-a1b2-0db8b2c44b9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LengthInSecond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20058f-962e-4714-94be-9ada6463a42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c7455382-2f32-4d23-bb8b-28003e0e812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234cb40-727e-478a-a1b2-0db8b2c44b94"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47e51bc7-2138-49bc-8f7a-da93ae3453bc}" ma:internalName="TaxCatchAll" ma:showField="CatchAllData" ma:web="e234cb40-727e-478a-a1b2-0db8b2c44b9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4DEFBBB-8FE6-41C6-82F9-0B9AC6884D34}">
  <ds:schemaRefs>
    <ds:schemaRef ds:uri="http://schemas.microsoft.com/office/2006/metadata/properties"/>
    <ds:schemaRef ds:uri="e234cb40-727e-478a-a1b2-0db8b2c44b94"/>
    <ds:schemaRef ds:uri="http://schemas.microsoft.com/office/2006/documentManagement/types"/>
    <ds:schemaRef ds:uri="http://purl.org/dc/elements/1.1/"/>
    <ds:schemaRef ds:uri="http://schemas.openxmlformats.org/package/2006/metadata/core-properties"/>
    <ds:schemaRef ds:uri="http://purl.org/dc/dcmitype/"/>
    <ds:schemaRef ds:uri="http://schemas.microsoft.com/office/infopath/2007/PartnerControls"/>
    <ds:schemaRef ds:uri="8f20058f-962e-4714-94be-9ada6463a423"/>
    <ds:schemaRef ds:uri="http://www.w3.org/XML/1998/namespace"/>
    <ds:schemaRef ds:uri="http://purl.org/dc/terms/"/>
  </ds:schemaRefs>
</ds:datastoreItem>
</file>

<file path=customXml/itemProps2.xml><?xml version="1.0" encoding="utf-8"?>
<ds:datastoreItem xmlns:ds="http://schemas.openxmlformats.org/officeDocument/2006/customXml" ds:itemID="{9CBDE523-EBAF-45E8-AFF5-9537677BEECF}"/>
</file>

<file path=customXml/itemProps3.xml><?xml version="1.0" encoding="utf-8"?>
<ds:datastoreItem xmlns:ds="http://schemas.openxmlformats.org/officeDocument/2006/customXml" ds:itemID="{F4E6FDF7-B159-41A7-B58C-8ABF6EB69AA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Database Description</vt:lpstr>
      <vt:lpstr>Content</vt:lpstr>
      <vt:lpstr>IN FLOWS 24</vt:lpstr>
      <vt:lpstr>INSTOCK 24</vt:lpstr>
      <vt:lpstr>OUTFLOWS 24</vt:lpstr>
      <vt:lpstr>OUTSTOCKS 24</vt:lpstr>
      <vt:lpstr>Share - World-Developing</vt:lpstr>
      <vt:lpstr>Share - trends</vt:lpstr>
      <vt:lpstr>Value M&amp;A </vt:lpstr>
      <vt:lpstr>Content!Print_Area</vt:lpstr>
      <vt:lpstr>'Database Description'!Print_Area</vt:lpstr>
      <vt:lpstr>'IN FLOWS 24'!Print_Area</vt:lpstr>
      <vt:lpstr>'INSTOCK 24'!Print_Area</vt:lpstr>
      <vt:lpstr>'OUTFLOWS 24'!Print_Area</vt:lpstr>
      <vt:lpstr>'OUTSTOCKS 24'!Print_Area</vt:lpstr>
      <vt:lpstr>'Share - trends'!Print_Area</vt:lpstr>
      <vt:lpstr>'Share - World-Developing'!Print_Area</vt:lpstr>
      <vt:lpstr>'Value M&amp;A '!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med eldabh</dc:creator>
  <cp:lastModifiedBy>Anis Oueslati</cp:lastModifiedBy>
  <cp:lastPrinted>2025-10-13T11:45:54Z</cp:lastPrinted>
  <dcterms:created xsi:type="dcterms:W3CDTF">2021-05-07T13:20:46Z</dcterms:created>
  <dcterms:modified xsi:type="dcterms:W3CDTF">2025-10-13T11:47: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F4970D7CFBE3846B827A1AB49688E6B</vt:lpwstr>
  </property>
  <property fmtid="{D5CDD505-2E9C-101B-9397-08002B2CF9AE}" pid="3" name="Order">
    <vt:r8>254800</vt:r8>
  </property>
  <property fmtid="{D5CDD505-2E9C-101B-9397-08002B2CF9AE}" pid="4" name="MediaServiceImageTags">
    <vt:lpwstr/>
  </property>
</Properties>
</file>